">
        <v>351</v>
      </c>
      <c r="D9831" s="34">
        <v>45748</v>
      </c>
      <c r="E9831">
        <v>447.65</v>
      </c>
      <c r="F9831" s="24">
        <v>23.86</v>
      </c>
      <c r="G9831" s="24">
        <f t="shared" si="153"/>
        <v>471.51</v>
      </c>
    </row>
    <row r="9832" spans="1:7" x14ac:dyDescent="0.25">
      <c r="A9832" t="s">
        <v>311</v>
      </c>
      <c r="B9832" t="s">
        <v>314</v>
      </c>
      <c r="C9832" t="s">
        <v>352</v>
      </c>
      <c r="D9832" s="34">
        <v>45748</v>
      </c>
      <c r="E9832">
        <v>447.65</v>
      </c>
      <c r="F9832" s="24">
        <v>23.86</v>
      </c>
      <c r="G9832" s="24">
        <f t="shared" si="153"/>
        <v>471.51</v>
      </c>
    </row>
    <row r="9833" spans="1:7" x14ac:dyDescent="0.25">
      <c r="A9833" t="s">
        <v>311</v>
      </c>
      <c r="B9833" t="s">
        <v>314</v>
      </c>
      <c r="C9833" t="s">
        <v>353</v>
      </c>
      <c r="D9833" s="34">
        <v>45748</v>
      </c>
      <c r="E9833">
        <v>446.19</v>
      </c>
      <c r="F9833" s="24">
        <v>23.79</v>
      </c>
      <c r="G9833" s="24">
        <f t="shared" si="153"/>
        <v>469.98</v>
      </c>
    </row>
    <row r="9834" spans="1:7" x14ac:dyDescent="0.25">
      <c r="A9834" t="s">
        <v>311</v>
      </c>
      <c r="B9834" t="s">
        <v>314</v>
      </c>
      <c r="C9834" t="s">
        <v>354</v>
      </c>
      <c r="D9834" s="34">
        <v>45748</v>
      </c>
      <c r="E9834">
        <v>447.65</v>
      </c>
      <c r="F9834" s="24">
        <v>23.86</v>
      </c>
      <c r="G9834" s="24">
        <f t="shared" si="153"/>
        <v>471.51</v>
      </c>
    </row>
    <row r="9835" spans="1:7" x14ac:dyDescent="0.25">
      <c r="A9835" t="s">
        <v>311</v>
      </c>
      <c r="B9835" t="s">
        <v>314</v>
      </c>
      <c r="C9835" t="s">
        <v>355</v>
      </c>
      <c r="D9835" s="34">
        <v>45748</v>
      </c>
      <c r="E9835">
        <v>447.65</v>
      </c>
      <c r="F9835" s="24">
        <v>23.86</v>
      </c>
      <c r="G9835" s="24">
        <f t="shared" si="153"/>
        <v>471.51</v>
      </c>
    </row>
    <row r="9836" spans="1:7" x14ac:dyDescent="0.25">
      <c r="A9836" t="s">
        <v>311</v>
      </c>
      <c r="B9836" t="s">
        <v>314</v>
      </c>
      <c r="C9836" t="s">
        <v>356</v>
      </c>
      <c r="D9836" s="34">
        <v>45748</v>
      </c>
      <c r="E9836">
        <v>447.65</v>
      </c>
      <c r="F9836" s="24">
        <v>23.86</v>
      </c>
      <c r="G9836" s="24">
        <f t="shared" si="153"/>
        <v>471.51</v>
      </c>
    </row>
    <row r="9837" spans="1:7" x14ac:dyDescent="0.25">
      <c r="A9837" t="s">
        <v>311</v>
      </c>
      <c r="B9837" t="s">
        <v>314</v>
      </c>
      <c r="C9837" t="s">
        <v>357</v>
      </c>
      <c r="D9837" s="34">
        <v>45748</v>
      </c>
      <c r="E9837">
        <v>447.65</v>
      </c>
      <c r="F9837" s="24">
        <v>23.86</v>
      </c>
      <c r="G9837" s="24">
        <f t="shared" si="153"/>
        <v>471.51</v>
      </c>
    </row>
    <row r="9838" spans="1:7" x14ac:dyDescent="0.25">
      <c r="A9838" t="s">
        <v>311</v>
      </c>
      <c r="B9838" t="s">
        <v>314</v>
      </c>
      <c r="C9838" t="s">
        <v>358</v>
      </c>
      <c r="D9838" s="34">
        <v>45748</v>
      </c>
      <c r="E9838">
        <v>447.65</v>
      </c>
      <c r="F9838" s="24">
        <v>23.86</v>
      </c>
      <c r="G9838" s="24">
        <f t="shared" si="153"/>
        <v>471.51</v>
      </c>
    </row>
    <row r="9839" spans="1:7" x14ac:dyDescent="0.25">
      <c r="A9839" t="s">
        <v>311</v>
      </c>
      <c r="B9839" t="s">
        <v>314</v>
      </c>
      <c r="C9839" t="s">
        <v>359</v>
      </c>
      <c r="D9839" s="34">
        <v>45748</v>
      </c>
      <c r="E9839">
        <v>447.65</v>
      </c>
      <c r="F9839" s="24">
        <v>23.86</v>
      </c>
      <c r="G9839" s="24">
        <f t="shared" si="153"/>
        <v>471.51</v>
      </c>
    </row>
    <row r="9840" spans="1:7" x14ac:dyDescent="0.25">
      <c r="A9840" t="s">
        <v>311</v>
      </c>
      <c r="B9840" t="s">
        <v>314</v>
      </c>
      <c r="C9840" t="s">
        <v>360</v>
      </c>
      <c r="D9840" s="34">
        <v>45748</v>
      </c>
      <c r="E9840">
        <v>447.65</v>
      </c>
      <c r="F9840" s="24">
        <v>23.86</v>
      </c>
      <c r="G9840" s="24">
        <f t="shared" si="153"/>
        <v>471.51</v>
      </c>
    </row>
    <row r="9841" spans="1:7" x14ac:dyDescent="0.25">
      <c r="A9841" t="s">
        <v>311</v>
      </c>
      <c r="B9841" t="s">
        <v>314</v>
      </c>
      <c r="C9841" t="s">
        <v>361</v>
      </c>
      <c r="D9841" s="34">
        <v>45748</v>
      </c>
      <c r="E9841">
        <v>447.65</v>
      </c>
      <c r="F9841" s="24">
        <v>23.86</v>
      </c>
      <c r="G9841" s="24">
        <f t="shared" si="153"/>
        <v>471.51</v>
      </c>
    </row>
    <row r="9842" spans="1:7" x14ac:dyDescent="0.25">
      <c r="A9842" t="s">
        <v>311</v>
      </c>
      <c r="B9842" t="s">
        <v>314</v>
      </c>
      <c r="C9842" t="s">
        <v>362</v>
      </c>
      <c r="D9842" s="34">
        <v>45748</v>
      </c>
      <c r="E9842">
        <v>447.65</v>
      </c>
      <c r="F9842" s="24">
        <v>23.86</v>
      </c>
      <c r="G9842" s="24">
        <f t="shared" si="153"/>
        <v>471.51</v>
      </c>
    </row>
    <row r="9843" spans="1:7" x14ac:dyDescent="0.25">
      <c r="A9843" t="s">
        <v>311</v>
      </c>
      <c r="B9843" t="s">
        <v>314</v>
      </c>
      <c r="C9843" t="s">
        <v>363</v>
      </c>
      <c r="D9843" s="34">
        <v>45748</v>
      </c>
      <c r="E9843">
        <v>447.65</v>
      </c>
      <c r="F9843" s="24">
        <v>23.86</v>
      </c>
      <c r="G9843" s="24">
        <f t="shared" si="153"/>
        <v>471.51</v>
      </c>
    </row>
    <row r="9844" spans="1:7" x14ac:dyDescent="0.25">
      <c r="A9844" t="s">
        <v>311</v>
      </c>
      <c r="B9844" t="s">
        <v>314</v>
      </c>
      <c r="C9844" t="s">
        <v>364</v>
      </c>
      <c r="D9844" s="34">
        <v>45748</v>
      </c>
      <c r="E9844">
        <v>447.65</v>
      </c>
      <c r="F9844" s="24">
        <v>23.86</v>
      </c>
      <c r="G9844" s="24">
        <f t="shared" si="153"/>
        <v>471.51</v>
      </c>
    </row>
    <row r="9845" spans="1:7" x14ac:dyDescent="0.25">
      <c r="A9845" t="s">
        <v>311</v>
      </c>
      <c r="B9845" t="s">
        <v>314</v>
      </c>
      <c r="C9845" t="s">
        <v>365</v>
      </c>
      <c r="D9845" s="34">
        <v>45748</v>
      </c>
      <c r="E9845">
        <v>447.65</v>
      </c>
      <c r="F9845" s="24">
        <v>23.86</v>
      </c>
      <c r="G9845" s="24">
        <f t="shared" si="153"/>
        <v>471.51</v>
      </c>
    </row>
    <row r="9846" spans="1:7" x14ac:dyDescent="0.25">
      <c r="A9846" t="s">
        <v>311</v>
      </c>
      <c r="B9846" t="s">
        <v>314</v>
      </c>
      <c r="C9846" t="s">
        <v>366</v>
      </c>
      <c r="D9846" s="34">
        <v>45748</v>
      </c>
      <c r="E9846">
        <v>447.65</v>
      </c>
      <c r="F9846" s="24">
        <v>23.86</v>
      </c>
      <c r="G9846" s="24">
        <f t="shared" si="153"/>
        <v>471.51</v>
      </c>
    </row>
    <row r="9847" spans="1:7" x14ac:dyDescent="0.25">
      <c r="A9847" t="s">
        <v>311</v>
      </c>
      <c r="B9847" t="s">
        <v>314</v>
      </c>
      <c r="C9847" t="s">
        <v>367</v>
      </c>
      <c r="D9847" s="34">
        <v>45748</v>
      </c>
      <c r="E9847">
        <v>446.19</v>
      </c>
      <c r="F9847" s="24">
        <v>23.79</v>
      </c>
      <c r="G9847" s="24">
        <f t="shared" si="153"/>
        <v>469.98</v>
      </c>
    </row>
    <row r="9848" spans="1:7" x14ac:dyDescent="0.25">
      <c r="A9848" t="s">
        <v>311</v>
      </c>
      <c r="B9848" t="s">
        <v>314</v>
      </c>
      <c r="C9848" t="s">
        <v>368</v>
      </c>
      <c r="D9848" s="34">
        <v>45748</v>
      </c>
      <c r="E9848">
        <v>447.65</v>
      </c>
      <c r="F9848" s="24">
        <v>23.86</v>
      </c>
      <c r="G9848" s="24">
        <f t="shared" si="153"/>
        <v>471.51</v>
      </c>
    </row>
    <row r="9849" spans="1:7" x14ac:dyDescent="0.25">
      <c r="A9849" t="s">
        <v>311</v>
      </c>
      <c r="B9849" t="s">
        <v>314</v>
      </c>
      <c r="C9849" t="s">
        <v>369</v>
      </c>
      <c r="D9849" s="34">
        <v>45748</v>
      </c>
      <c r="E9849">
        <v>447.65</v>
      </c>
      <c r="F9849" s="24">
        <v>23.86</v>
      </c>
      <c r="G9849" s="24">
        <f t="shared" si="153"/>
        <v>471.51</v>
      </c>
    </row>
    <row r="9850" spans="1:7" x14ac:dyDescent="0.25">
      <c r="A9850" t="s">
        <v>311</v>
      </c>
      <c r="B9850" t="s">
        <v>314</v>
      </c>
      <c r="C9850" t="s">
        <v>370</v>
      </c>
      <c r="D9850" s="34">
        <v>45748</v>
      </c>
      <c r="E9850">
        <v>447.65</v>
      </c>
      <c r="F9850" s="24">
        <v>23.86</v>
      </c>
      <c r="G9850" s="24">
        <f t="shared" si="153"/>
        <v>471.51</v>
      </c>
    </row>
    <row r="9851" spans="1:7" x14ac:dyDescent="0.25">
      <c r="A9851" t="s">
        <v>311</v>
      </c>
      <c r="B9851" t="s">
        <v>314</v>
      </c>
      <c r="C9851" t="s">
        <v>371</v>
      </c>
      <c r="D9851" s="34">
        <v>45748</v>
      </c>
      <c r="E9851">
        <v>447.65</v>
      </c>
      <c r="F9851" s="24">
        <v>23.86</v>
      </c>
      <c r="G9851" s="24">
        <f t="shared" si="153"/>
        <v>471.51</v>
      </c>
    </row>
    <row r="9852" spans="1:7" x14ac:dyDescent="0.25">
      <c r="A9852" t="s">
        <v>311</v>
      </c>
      <c r="B9852" t="s">
        <v>314</v>
      </c>
      <c r="C9852" t="s">
        <v>372</v>
      </c>
      <c r="D9852" s="34">
        <v>45748</v>
      </c>
      <c r="E9852">
        <v>447.65</v>
      </c>
      <c r="F9852" s="24">
        <v>23.86</v>
      </c>
      <c r="G9852" s="24">
        <f t="shared" si="153"/>
        <v>471.51</v>
      </c>
    </row>
    <row r="9853" spans="1:7" x14ac:dyDescent="0.25">
      <c r="A9853" t="s">
        <v>311</v>
      </c>
      <c r="B9853" t="s">
        <v>314</v>
      </c>
      <c r="C9853" t="s">
        <v>373</v>
      </c>
      <c r="D9853" s="34">
        <v>45748</v>
      </c>
      <c r="E9853">
        <v>447.65</v>
      </c>
      <c r="F9853" s="24">
        <v>23.86</v>
      </c>
      <c r="G9853" s="24">
        <f t="shared" si="153"/>
        <v>471.51</v>
      </c>
    </row>
    <row r="9854" spans="1:7" x14ac:dyDescent="0.25">
      <c r="A9854" t="s">
        <v>311</v>
      </c>
      <c r="B9854" t="s">
        <v>314</v>
      </c>
      <c r="C9854" t="s">
        <v>374</v>
      </c>
      <c r="D9854" s="34">
        <v>45748</v>
      </c>
      <c r="E9854">
        <v>446.19</v>
      </c>
      <c r="F9854" s="24">
        <v>23.79</v>
      </c>
      <c r="G9854" s="24">
        <f t="shared" si="153"/>
        <v>469.98</v>
      </c>
    </row>
    <row r="9855" spans="1:7" x14ac:dyDescent="0.25">
      <c r="A9855" t="s">
        <v>311</v>
      </c>
      <c r="B9855" t="s">
        <v>314</v>
      </c>
      <c r="C9855" t="s">
        <v>375</v>
      </c>
      <c r="D9855" s="34">
        <v>45748</v>
      </c>
      <c r="E9855">
        <v>447.65</v>
      </c>
      <c r="F9855" s="24">
        <v>23.86</v>
      </c>
      <c r="G9855" s="24">
        <f t="shared" si="153"/>
        <v>471.51</v>
      </c>
    </row>
    <row r="9856" spans="1:7" x14ac:dyDescent="0.25">
      <c r="A9856" t="s">
        <v>311</v>
      </c>
      <c r="B9856" t="s">
        <v>314</v>
      </c>
      <c r="C9856" t="s">
        <v>376</v>
      </c>
      <c r="D9856" s="34">
        <v>45748</v>
      </c>
      <c r="E9856">
        <v>447.65</v>
      </c>
      <c r="F9856" s="24">
        <v>23.86</v>
      </c>
      <c r="G9856" s="24">
        <f t="shared" si="153"/>
        <v>471.51</v>
      </c>
    </row>
    <row r="9857" spans="1:7" x14ac:dyDescent="0.25">
      <c r="A9857" t="s">
        <v>311</v>
      </c>
      <c r="B9857" t="s">
        <v>314</v>
      </c>
      <c r="C9857" t="s">
        <v>377</v>
      </c>
      <c r="D9857" s="34">
        <v>45748</v>
      </c>
      <c r="E9857">
        <v>447.65</v>
      </c>
      <c r="F9857" s="24">
        <v>23.86</v>
      </c>
      <c r="G9857" s="24">
        <f t="shared" si="153"/>
        <v>471.51</v>
      </c>
    </row>
    <row r="9858" spans="1:7" x14ac:dyDescent="0.25">
      <c r="A9858" t="s">
        <v>311</v>
      </c>
      <c r="B9858" t="s">
        <v>314</v>
      </c>
      <c r="C9858" t="s">
        <v>378</v>
      </c>
      <c r="D9858" s="34">
        <v>45748</v>
      </c>
      <c r="E9858">
        <v>447.65</v>
      </c>
      <c r="F9858" s="24">
        <v>23.86</v>
      </c>
      <c r="G9858" s="24">
        <f t="shared" si="153"/>
        <v>471.51</v>
      </c>
    </row>
    <row r="9859" spans="1:7" x14ac:dyDescent="0.25">
      <c r="A9859" t="s">
        <v>311</v>
      </c>
      <c r="B9859" t="s">
        <v>314</v>
      </c>
      <c r="C9859" t="s">
        <v>379</v>
      </c>
      <c r="D9859" s="34">
        <v>45748</v>
      </c>
      <c r="E9859">
        <v>446.19</v>
      </c>
      <c r="F9859" s="24">
        <v>23.79</v>
      </c>
      <c r="G9859" s="24">
        <f t="shared" ref="G9859:G9922" si="154">SUM(E9859:F9859)</f>
        <v>469.98</v>
      </c>
    </row>
    <row r="9860" spans="1:7" x14ac:dyDescent="0.25">
      <c r="A9860" t="s">
        <v>311</v>
      </c>
      <c r="B9860" t="s">
        <v>314</v>
      </c>
      <c r="C9860" t="s">
        <v>380</v>
      </c>
      <c r="D9860" s="34">
        <v>45748</v>
      </c>
      <c r="E9860">
        <v>446.19</v>
      </c>
      <c r="F9860" s="24">
        <v>23.79</v>
      </c>
      <c r="G9860" s="24">
        <f t="shared" si="154"/>
        <v>469.98</v>
      </c>
    </row>
    <row r="9861" spans="1:7" x14ac:dyDescent="0.25">
      <c r="A9861" t="s">
        <v>311</v>
      </c>
      <c r="B9861" t="s">
        <v>314</v>
      </c>
      <c r="C9861" t="s">
        <v>381</v>
      </c>
      <c r="D9861" s="34">
        <v>45748</v>
      </c>
      <c r="E9861">
        <v>446.19</v>
      </c>
      <c r="F9861" s="24">
        <v>23.79</v>
      </c>
      <c r="G9861" s="24">
        <f t="shared" si="154"/>
        <v>469.98</v>
      </c>
    </row>
    <row r="9862" spans="1:7" x14ac:dyDescent="0.25">
      <c r="A9862" t="s">
        <v>311</v>
      </c>
      <c r="B9862" t="s">
        <v>314</v>
      </c>
      <c r="C9862" t="s">
        <v>382</v>
      </c>
      <c r="D9862" s="34">
        <v>45748</v>
      </c>
      <c r="E9862">
        <v>446.19</v>
      </c>
      <c r="F9862" s="24">
        <v>23.79</v>
      </c>
      <c r="G9862" s="24">
        <f t="shared" si="154"/>
        <v>469.98</v>
      </c>
    </row>
    <row r="9863" spans="1:7" x14ac:dyDescent="0.25">
      <c r="A9863" t="s">
        <v>311</v>
      </c>
      <c r="B9863" t="s">
        <v>314</v>
      </c>
      <c r="C9863" t="s">
        <v>383</v>
      </c>
      <c r="D9863" s="34">
        <v>45748</v>
      </c>
      <c r="E9863">
        <v>446.19</v>
      </c>
      <c r="F9863" s="24">
        <v>23.79</v>
      </c>
      <c r="G9863" s="24">
        <f t="shared" si="154"/>
        <v>469.98</v>
      </c>
    </row>
    <row r="9864" spans="1:7" x14ac:dyDescent="0.25">
      <c r="A9864" t="s">
        <v>311</v>
      </c>
      <c r="B9864" t="s">
        <v>314</v>
      </c>
      <c r="C9864" t="s">
        <v>384</v>
      </c>
      <c r="D9864" s="34">
        <v>45748</v>
      </c>
      <c r="E9864">
        <v>446.19</v>
      </c>
      <c r="F9864" s="24">
        <v>23.79</v>
      </c>
      <c r="G9864" s="24">
        <f t="shared" si="154"/>
        <v>469.98</v>
      </c>
    </row>
    <row r="9865" spans="1:7" x14ac:dyDescent="0.25">
      <c r="A9865" t="s">
        <v>311</v>
      </c>
      <c r="B9865" t="s">
        <v>314</v>
      </c>
      <c r="C9865" t="s">
        <v>385</v>
      </c>
      <c r="D9865" s="34">
        <v>45748</v>
      </c>
      <c r="E9865">
        <v>446.19</v>
      </c>
      <c r="F9865" s="24">
        <v>23.79</v>
      </c>
      <c r="G9865" s="24">
        <f t="shared" si="154"/>
        <v>469.98</v>
      </c>
    </row>
    <row r="9866" spans="1:7" x14ac:dyDescent="0.25">
      <c r="A9866" t="s">
        <v>311</v>
      </c>
      <c r="B9866" t="s">
        <v>314</v>
      </c>
      <c r="C9866" t="s">
        <v>386</v>
      </c>
      <c r="D9866" s="34">
        <v>45748</v>
      </c>
      <c r="E9866">
        <v>446.19</v>
      </c>
      <c r="F9866" s="24">
        <v>23.79</v>
      </c>
      <c r="G9866" s="24">
        <f t="shared" si="154"/>
        <v>469.98</v>
      </c>
    </row>
    <row r="9867" spans="1:7" x14ac:dyDescent="0.25">
      <c r="A9867" t="s">
        <v>311</v>
      </c>
      <c r="B9867" t="s">
        <v>314</v>
      </c>
      <c r="C9867" t="s">
        <v>387</v>
      </c>
      <c r="D9867" s="34">
        <v>45748</v>
      </c>
      <c r="E9867">
        <v>446.19</v>
      </c>
      <c r="F9867" s="24">
        <v>23.79</v>
      </c>
      <c r="G9867" s="24">
        <f t="shared" si="154"/>
        <v>469.98</v>
      </c>
    </row>
    <row r="9868" spans="1:7" x14ac:dyDescent="0.25">
      <c r="A9868" t="s">
        <v>311</v>
      </c>
      <c r="B9868" t="s">
        <v>314</v>
      </c>
      <c r="C9868" t="s">
        <v>388</v>
      </c>
      <c r="D9868" s="34">
        <v>45748</v>
      </c>
      <c r="E9868">
        <v>446.19</v>
      </c>
      <c r="F9868" s="24">
        <v>23.79</v>
      </c>
      <c r="G9868" s="24">
        <f t="shared" si="154"/>
        <v>469.98</v>
      </c>
    </row>
    <row r="9869" spans="1:7" x14ac:dyDescent="0.25">
      <c r="A9869" t="s">
        <v>311</v>
      </c>
      <c r="B9869" t="s">
        <v>314</v>
      </c>
      <c r="C9869" t="s">
        <v>389</v>
      </c>
      <c r="D9869" s="34">
        <v>45748</v>
      </c>
      <c r="E9869">
        <v>446.19</v>
      </c>
      <c r="F9869" s="24">
        <v>23.79</v>
      </c>
      <c r="G9869" s="24">
        <f t="shared" si="154"/>
        <v>469.98</v>
      </c>
    </row>
    <row r="9870" spans="1:7" x14ac:dyDescent="0.25">
      <c r="A9870" t="s">
        <v>311</v>
      </c>
      <c r="B9870" t="s">
        <v>314</v>
      </c>
      <c r="C9870" t="s">
        <v>390</v>
      </c>
      <c r="D9870" s="34">
        <v>45748</v>
      </c>
      <c r="E9870">
        <v>446.19</v>
      </c>
      <c r="F9870" s="24">
        <v>23.79</v>
      </c>
      <c r="G9870" s="24">
        <f t="shared" si="154"/>
        <v>469.98</v>
      </c>
    </row>
    <row r="9871" spans="1:7" x14ac:dyDescent="0.25">
      <c r="A9871" t="s">
        <v>311</v>
      </c>
      <c r="B9871" t="s">
        <v>314</v>
      </c>
      <c r="C9871" t="s">
        <v>391</v>
      </c>
      <c r="D9871" s="34">
        <v>45748</v>
      </c>
      <c r="E9871">
        <v>446.19</v>
      </c>
      <c r="F9871" s="24">
        <v>23.79</v>
      </c>
      <c r="G9871" s="24">
        <f t="shared" si="154"/>
        <v>469.98</v>
      </c>
    </row>
    <row r="9872" spans="1:7" x14ac:dyDescent="0.25">
      <c r="A9872" t="s">
        <v>311</v>
      </c>
      <c r="B9872" t="s">
        <v>314</v>
      </c>
      <c r="C9872" t="s">
        <v>392</v>
      </c>
      <c r="D9872" s="34">
        <v>45748</v>
      </c>
      <c r="E9872">
        <v>446.19</v>
      </c>
      <c r="F9872" s="24">
        <v>23.79</v>
      </c>
      <c r="G9872" s="24">
        <f t="shared" si="154"/>
        <v>469.98</v>
      </c>
    </row>
    <row r="9873" spans="1:7" x14ac:dyDescent="0.25">
      <c r="A9873" t="s">
        <v>311</v>
      </c>
      <c r="B9873" t="s">
        <v>314</v>
      </c>
      <c r="C9873" t="s">
        <v>393</v>
      </c>
      <c r="D9873" s="34">
        <v>45748</v>
      </c>
      <c r="E9873">
        <v>446.19</v>
      </c>
      <c r="F9873" s="24">
        <v>23.79</v>
      </c>
      <c r="G9873" s="24">
        <f t="shared" si="154"/>
        <v>469.98</v>
      </c>
    </row>
    <row r="9874" spans="1:7" x14ac:dyDescent="0.25">
      <c r="A9874" t="s">
        <v>311</v>
      </c>
      <c r="B9874" t="s">
        <v>314</v>
      </c>
      <c r="C9874" t="s">
        <v>394</v>
      </c>
      <c r="D9874" s="34">
        <v>45748</v>
      </c>
      <c r="E9874">
        <v>446.19</v>
      </c>
      <c r="F9874" s="24">
        <v>23.79</v>
      </c>
      <c r="G9874" s="24">
        <f t="shared" si="154"/>
        <v>469.98</v>
      </c>
    </row>
    <row r="9875" spans="1:7" x14ac:dyDescent="0.25">
      <c r="A9875" t="s">
        <v>311</v>
      </c>
      <c r="B9875" t="s">
        <v>314</v>
      </c>
      <c r="C9875" t="s">
        <v>395</v>
      </c>
      <c r="D9875" s="34">
        <v>45748</v>
      </c>
      <c r="E9875">
        <v>446.19</v>
      </c>
      <c r="F9875" s="24">
        <v>23.79</v>
      </c>
      <c r="G9875" s="24">
        <f t="shared" si="154"/>
        <v>469.98</v>
      </c>
    </row>
    <row r="9876" spans="1:7" x14ac:dyDescent="0.25">
      <c r="A9876" t="s">
        <v>311</v>
      </c>
      <c r="B9876" t="s">
        <v>314</v>
      </c>
      <c r="C9876" t="s">
        <v>396</v>
      </c>
      <c r="D9876" s="34">
        <v>45748</v>
      </c>
      <c r="E9876">
        <v>446.19</v>
      </c>
      <c r="F9876" s="24">
        <v>23.79</v>
      </c>
      <c r="G9876" s="24">
        <f t="shared" si="154"/>
        <v>469.98</v>
      </c>
    </row>
    <row r="9877" spans="1:7" x14ac:dyDescent="0.25">
      <c r="A9877" t="s">
        <v>311</v>
      </c>
      <c r="B9877" t="s">
        <v>314</v>
      </c>
      <c r="C9877" t="s">
        <v>397</v>
      </c>
      <c r="D9877" s="34">
        <v>45748</v>
      </c>
      <c r="E9877">
        <v>446.19</v>
      </c>
      <c r="F9877" s="24">
        <v>23.79</v>
      </c>
      <c r="G9877" s="24">
        <f t="shared" si="154"/>
        <v>469.98</v>
      </c>
    </row>
    <row r="9878" spans="1:7" x14ac:dyDescent="0.25">
      <c r="A9878" t="s">
        <v>311</v>
      </c>
      <c r="B9878" t="s">
        <v>314</v>
      </c>
      <c r="C9878" t="s">
        <v>398</v>
      </c>
      <c r="D9878" s="34">
        <v>45748</v>
      </c>
      <c r="E9878">
        <v>446.19</v>
      </c>
      <c r="F9878" s="24">
        <v>23.79</v>
      </c>
      <c r="G9878" s="24">
        <f t="shared" si="154"/>
        <v>469.98</v>
      </c>
    </row>
    <row r="9879" spans="1:7" x14ac:dyDescent="0.25">
      <c r="A9879" t="s">
        <v>311</v>
      </c>
      <c r="B9879" t="s">
        <v>314</v>
      </c>
      <c r="C9879" t="s">
        <v>399</v>
      </c>
      <c r="D9879" s="34">
        <v>45748</v>
      </c>
      <c r="E9879">
        <v>446.19</v>
      </c>
      <c r="F9879" s="24">
        <v>23.79</v>
      </c>
      <c r="G9879" s="24">
        <f t="shared" si="154"/>
        <v>469.98</v>
      </c>
    </row>
    <row r="9880" spans="1:7" x14ac:dyDescent="0.25">
      <c r="A9880" t="s">
        <v>311</v>
      </c>
      <c r="B9880" t="s">
        <v>314</v>
      </c>
      <c r="C9880" t="s">
        <v>400</v>
      </c>
      <c r="D9880" s="34">
        <v>45748</v>
      </c>
      <c r="E9880">
        <v>446.19</v>
      </c>
      <c r="F9880" s="24">
        <v>23.79</v>
      </c>
      <c r="G9880" s="24">
        <f t="shared" si="154"/>
        <v>469.98</v>
      </c>
    </row>
    <row r="9881" spans="1:7" x14ac:dyDescent="0.25">
      <c r="A9881" t="s">
        <v>311</v>
      </c>
      <c r="B9881" t="s">
        <v>314</v>
      </c>
      <c r="C9881" t="s">
        <v>401</v>
      </c>
      <c r="D9881" s="34">
        <v>45748</v>
      </c>
      <c r="E9881">
        <v>446.19</v>
      </c>
      <c r="F9881" s="24">
        <v>23.79</v>
      </c>
      <c r="G9881" s="24">
        <f t="shared" si="154"/>
        <v>469.98</v>
      </c>
    </row>
    <row r="9882" spans="1:7" x14ac:dyDescent="0.25">
      <c r="A9882" t="s">
        <v>311</v>
      </c>
      <c r="B9882" t="s">
        <v>314</v>
      </c>
      <c r="C9882" t="s">
        <v>402</v>
      </c>
      <c r="D9882" s="34">
        <v>45748</v>
      </c>
      <c r="E9882">
        <v>446.19</v>
      </c>
      <c r="F9882" s="24">
        <v>23.79</v>
      </c>
      <c r="G9882" s="24">
        <f t="shared" si="154"/>
        <v>469.98</v>
      </c>
    </row>
    <row r="9883" spans="1:7" x14ac:dyDescent="0.25">
      <c r="A9883" t="s">
        <v>311</v>
      </c>
      <c r="B9883" t="s">
        <v>314</v>
      </c>
      <c r="C9883" t="s">
        <v>403</v>
      </c>
      <c r="D9883" s="34">
        <v>45748</v>
      </c>
      <c r="E9883">
        <v>446.19</v>
      </c>
      <c r="F9883" s="24">
        <v>23.79</v>
      </c>
      <c r="G9883" s="24">
        <f t="shared" si="154"/>
        <v>469.98</v>
      </c>
    </row>
    <row r="9884" spans="1:7" x14ac:dyDescent="0.25">
      <c r="A9884" t="s">
        <v>311</v>
      </c>
      <c r="B9884" t="s">
        <v>314</v>
      </c>
      <c r="C9884" t="s">
        <v>404</v>
      </c>
      <c r="D9884" s="34">
        <v>45748</v>
      </c>
      <c r="E9884">
        <v>446.19</v>
      </c>
      <c r="F9884" s="24">
        <v>23.79</v>
      </c>
      <c r="G9884" s="24">
        <f t="shared" si="154"/>
        <v>469.98</v>
      </c>
    </row>
    <row r="9885" spans="1:7" x14ac:dyDescent="0.25">
      <c r="A9885" t="s">
        <v>311</v>
      </c>
      <c r="B9885" t="s">
        <v>314</v>
      </c>
      <c r="C9885" t="s">
        <v>405</v>
      </c>
      <c r="D9885" s="34">
        <v>45748</v>
      </c>
      <c r="E9885">
        <v>446.19</v>
      </c>
      <c r="F9885" s="24">
        <v>23.79</v>
      </c>
      <c r="G9885" s="24">
        <f t="shared" si="154"/>
        <v>469.98</v>
      </c>
    </row>
    <row r="9886" spans="1:7" x14ac:dyDescent="0.25">
      <c r="A9886" t="s">
        <v>311</v>
      </c>
      <c r="B9886" t="s">
        <v>314</v>
      </c>
      <c r="C9886" t="s">
        <v>406</v>
      </c>
      <c r="D9886" s="34">
        <v>45748</v>
      </c>
      <c r="E9886">
        <v>446.19</v>
      </c>
      <c r="F9886" s="24">
        <v>23.79</v>
      </c>
      <c r="G9886" s="24">
        <f t="shared" si="154"/>
        <v>469.98</v>
      </c>
    </row>
    <row r="9887" spans="1:7" x14ac:dyDescent="0.25">
      <c r="A9887" t="s">
        <v>311</v>
      </c>
      <c r="B9887" t="s">
        <v>314</v>
      </c>
      <c r="C9887" t="s">
        <v>407</v>
      </c>
      <c r="D9887" s="34">
        <v>45748</v>
      </c>
      <c r="E9887">
        <v>446.19</v>
      </c>
      <c r="F9887" s="24">
        <v>23.79</v>
      </c>
      <c r="G9887" s="24">
        <f t="shared" si="154"/>
        <v>469.98</v>
      </c>
    </row>
    <row r="9888" spans="1:7" x14ac:dyDescent="0.25">
      <c r="A9888" t="s">
        <v>311</v>
      </c>
      <c r="B9888" t="s">
        <v>314</v>
      </c>
      <c r="C9888" t="s">
        <v>408</v>
      </c>
      <c r="D9888" s="34">
        <v>45748</v>
      </c>
      <c r="E9888">
        <v>446.19</v>
      </c>
      <c r="F9888" s="24">
        <v>23.79</v>
      </c>
      <c r="G9888" s="24">
        <f t="shared" si="154"/>
        <v>469.98</v>
      </c>
    </row>
    <row r="9889" spans="1:7" x14ac:dyDescent="0.25">
      <c r="A9889" t="s">
        <v>311</v>
      </c>
      <c r="B9889" t="s">
        <v>314</v>
      </c>
      <c r="C9889" t="s">
        <v>409</v>
      </c>
      <c r="D9889" s="34">
        <v>45748</v>
      </c>
      <c r="E9889">
        <v>446.19</v>
      </c>
      <c r="F9889" s="24">
        <v>23.79</v>
      </c>
      <c r="G9889" s="24">
        <f t="shared" si="154"/>
        <v>469.98</v>
      </c>
    </row>
    <row r="9890" spans="1:7" x14ac:dyDescent="0.25">
      <c r="A9890" t="s">
        <v>311</v>
      </c>
      <c r="B9890" t="s">
        <v>314</v>
      </c>
      <c r="C9890" t="s">
        <v>410</v>
      </c>
      <c r="D9890" s="34">
        <v>45748</v>
      </c>
      <c r="E9890">
        <v>446.19</v>
      </c>
      <c r="F9890" s="24">
        <v>23.79</v>
      </c>
      <c r="G9890" s="24">
        <f t="shared" si="154"/>
        <v>469.98</v>
      </c>
    </row>
    <row r="9891" spans="1:7" x14ac:dyDescent="0.25">
      <c r="A9891" t="s">
        <v>311</v>
      </c>
      <c r="B9891" t="s">
        <v>314</v>
      </c>
      <c r="C9891" t="s">
        <v>411</v>
      </c>
      <c r="D9891" s="34">
        <v>45748</v>
      </c>
      <c r="E9891">
        <v>446.19</v>
      </c>
      <c r="F9891" s="24">
        <v>23.79</v>
      </c>
      <c r="G9891" s="24">
        <f t="shared" si="154"/>
        <v>469.98</v>
      </c>
    </row>
    <row r="9892" spans="1:7" x14ac:dyDescent="0.25">
      <c r="A9892" t="s">
        <v>311</v>
      </c>
      <c r="B9892" t="s">
        <v>314</v>
      </c>
      <c r="C9892" t="s">
        <v>412</v>
      </c>
      <c r="D9892" s="34">
        <v>45748</v>
      </c>
      <c r="E9892">
        <v>446.19</v>
      </c>
      <c r="F9892" s="24">
        <v>23.79</v>
      </c>
      <c r="G9892" s="24">
        <f t="shared" si="154"/>
        <v>469.98</v>
      </c>
    </row>
    <row r="9893" spans="1:7" x14ac:dyDescent="0.25">
      <c r="A9893" t="s">
        <v>311</v>
      </c>
      <c r="B9893" t="s">
        <v>314</v>
      </c>
      <c r="C9893" t="s">
        <v>413</v>
      </c>
      <c r="D9893" s="34">
        <v>45748</v>
      </c>
      <c r="E9893">
        <v>446.19</v>
      </c>
      <c r="F9893" s="24">
        <v>23.79</v>
      </c>
      <c r="G9893" s="24">
        <f t="shared" si="154"/>
        <v>469.98</v>
      </c>
    </row>
    <row r="9894" spans="1:7" x14ac:dyDescent="0.25">
      <c r="A9894" t="s">
        <v>311</v>
      </c>
      <c r="B9894" t="s">
        <v>314</v>
      </c>
      <c r="C9894" t="s">
        <v>414</v>
      </c>
      <c r="D9894" s="34">
        <v>45748</v>
      </c>
      <c r="E9894">
        <v>446.19</v>
      </c>
      <c r="F9894" s="24">
        <v>23.79</v>
      </c>
      <c r="G9894" s="24">
        <f t="shared" si="154"/>
        <v>469.98</v>
      </c>
    </row>
    <row r="9895" spans="1:7" x14ac:dyDescent="0.25">
      <c r="A9895" t="s">
        <v>311</v>
      </c>
      <c r="B9895" t="s">
        <v>314</v>
      </c>
      <c r="C9895" t="s">
        <v>415</v>
      </c>
      <c r="D9895" s="34">
        <v>45748</v>
      </c>
      <c r="E9895">
        <v>446.19</v>
      </c>
      <c r="F9895" s="24">
        <v>23.79</v>
      </c>
      <c r="G9895" s="24">
        <f t="shared" si="154"/>
        <v>469.98</v>
      </c>
    </row>
    <row r="9896" spans="1:7" x14ac:dyDescent="0.25">
      <c r="A9896" t="s">
        <v>311</v>
      </c>
      <c r="B9896" t="s">
        <v>314</v>
      </c>
      <c r="C9896" t="s">
        <v>416</v>
      </c>
      <c r="D9896" s="34">
        <v>45748</v>
      </c>
      <c r="E9896">
        <v>446.19</v>
      </c>
      <c r="F9896" s="24">
        <v>23.79</v>
      </c>
      <c r="G9896" s="24">
        <f t="shared" si="154"/>
        <v>469.98</v>
      </c>
    </row>
    <row r="9897" spans="1:7" x14ac:dyDescent="0.25">
      <c r="A9897" t="s">
        <v>311</v>
      </c>
      <c r="B9897" t="s">
        <v>314</v>
      </c>
      <c r="C9897" t="s">
        <v>417</v>
      </c>
      <c r="D9897" s="34">
        <v>45748</v>
      </c>
      <c r="E9897">
        <v>446.19</v>
      </c>
      <c r="F9897" s="24">
        <v>23.79</v>
      </c>
      <c r="G9897" s="24">
        <f t="shared" si="154"/>
        <v>469.98</v>
      </c>
    </row>
    <row r="9898" spans="1:7" x14ac:dyDescent="0.25">
      <c r="A9898" t="s">
        <v>311</v>
      </c>
      <c r="B9898" t="s">
        <v>314</v>
      </c>
      <c r="C9898" t="s">
        <v>418</v>
      </c>
      <c r="D9898" s="34">
        <v>45748</v>
      </c>
      <c r="E9898">
        <v>446.19</v>
      </c>
      <c r="F9898" s="24">
        <v>23.79</v>
      </c>
      <c r="G9898" s="24">
        <f t="shared" si="154"/>
        <v>469.98</v>
      </c>
    </row>
    <row r="9899" spans="1:7" x14ac:dyDescent="0.25">
      <c r="A9899" t="s">
        <v>311</v>
      </c>
      <c r="B9899" t="s">
        <v>314</v>
      </c>
      <c r="C9899" t="s">
        <v>419</v>
      </c>
      <c r="D9899" s="34">
        <v>45748</v>
      </c>
      <c r="E9899">
        <v>446.19</v>
      </c>
      <c r="F9899" s="24">
        <v>23.79</v>
      </c>
      <c r="G9899" s="24">
        <f t="shared" si="154"/>
        <v>469.98</v>
      </c>
    </row>
    <row r="9900" spans="1:7" x14ac:dyDescent="0.25">
      <c r="A9900" t="s">
        <v>311</v>
      </c>
      <c r="B9900" t="s">
        <v>314</v>
      </c>
      <c r="C9900" t="s">
        <v>420</v>
      </c>
      <c r="D9900" s="34">
        <v>45748</v>
      </c>
      <c r="E9900">
        <v>446.19</v>
      </c>
      <c r="F9900" s="24">
        <v>23.79</v>
      </c>
      <c r="G9900" s="24">
        <f t="shared" si="154"/>
        <v>469.98</v>
      </c>
    </row>
    <row r="9901" spans="1:7" x14ac:dyDescent="0.25">
      <c r="A9901" t="s">
        <v>311</v>
      </c>
      <c r="B9901" t="s">
        <v>314</v>
      </c>
      <c r="C9901" t="s">
        <v>421</v>
      </c>
      <c r="D9901" s="34">
        <v>45748</v>
      </c>
      <c r="E9901">
        <v>446.19</v>
      </c>
      <c r="F9901" s="24">
        <v>23.79</v>
      </c>
      <c r="G9901" s="24">
        <f t="shared" si="154"/>
        <v>469.98</v>
      </c>
    </row>
    <row r="9902" spans="1:7" x14ac:dyDescent="0.25">
      <c r="A9902" t="s">
        <v>311</v>
      </c>
      <c r="B9902" t="s">
        <v>314</v>
      </c>
      <c r="C9902" t="s">
        <v>422</v>
      </c>
      <c r="D9902" s="34">
        <v>45748</v>
      </c>
      <c r="E9902">
        <v>446.19</v>
      </c>
      <c r="F9902" s="24">
        <v>23.79</v>
      </c>
      <c r="G9902" s="24">
        <f t="shared" si="154"/>
        <v>469.98</v>
      </c>
    </row>
    <row r="9903" spans="1:7" x14ac:dyDescent="0.25">
      <c r="A9903" t="s">
        <v>311</v>
      </c>
      <c r="B9903" t="s">
        <v>314</v>
      </c>
      <c r="C9903" t="s">
        <v>423</v>
      </c>
      <c r="D9903" s="34">
        <v>45748</v>
      </c>
      <c r="E9903">
        <v>446.19</v>
      </c>
      <c r="F9903" s="24">
        <v>23.79</v>
      </c>
      <c r="G9903" s="24">
        <f t="shared" si="154"/>
        <v>469.98</v>
      </c>
    </row>
    <row r="9904" spans="1:7" x14ac:dyDescent="0.25">
      <c r="A9904" t="s">
        <v>311</v>
      </c>
      <c r="B9904" t="s">
        <v>314</v>
      </c>
      <c r="C9904" t="s">
        <v>424</v>
      </c>
      <c r="D9904" s="34">
        <v>45748</v>
      </c>
      <c r="E9904">
        <v>446.19</v>
      </c>
      <c r="F9904" s="24">
        <v>23.79</v>
      </c>
      <c r="G9904" s="24">
        <f t="shared" si="154"/>
        <v>469.98</v>
      </c>
    </row>
    <row r="9905" spans="1:7" x14ac:dyDescent="0.25">
      <c r="A9905" t="s">
        <v>311</v>
      </c>
      <c r="B9905" t="s">
        <v>314</v>
      </c>
      <c r="C9905" t="s">
        <v>425</v>
      </c>
      <c r="D9905" s="34">
        <v>45748</v>
      </c>
      <c r="E9905">
        <v>446.19</v>
      </c>
      <c r="F9905" s="24">
        <v>23.79</v>
      </c>
      <c r="G9905" s="24">
        <f t="shared" si="154"/>
        <v>469.98</v>
      </c>
    </row>
    <row r="9906" spans="1:7" x14ac:dyDescent="0.25">
      <c r="A9906" t="s">
        <v>311</v>
      </c>
      <c r="B9906" t="s">
        <v>314</v>
      </c>
      <c r="C9906" t="s">
        <v>426</v>
      </c>
      <c r="D9906" s="34">
        <v>45748</v>
      </c>
      <c r="E9906">
        <v>447.65</v>
      </c>
      <c r="F9906" s="24">
        <v>23.86</v>
      </c>
      <c r="G9906" s="24">
        <f t="shared" si="154"/>
        <v>471.51</v>
      </c>
    </row>
    <row r="9907" spans="1:7" x14ac:dyDescent="0.25">
      <c r="A9907" t="s">
        <v>311</v>
      </c>
      <c r="B9907" t="s">
        <v>314</v>
      </c>
      <c r="C9907" t="s">
        <v>427</v>
      </c>
      <c r="D9907" s="34">
        <v>45748</v>
      </c>
      <c r="E9907">
        <v>446.19</v>
      </c>
      <c r="F9907" s="24">
        <v>23.79</v>
      </c>
      <c r="G9907" s="24">
        <f t="shared" si="154"/>
        <v>469.98</v>
      </c>
    </row>
    <row r="9908" spans="1:7" x14ac:dyDescent="0.25">
      <c r="A9908" t="s">
        <v>311</v>
      </c>
      <c r="B9908" t="s">
        <v>314</v>
      </c>
      <c r="C9908" t="s">
        <v>428</v>
      </c>
      <c r="D9908" s="34">
        <v>45748</v>
      </c>
      <c r="E9908">
        <v>446.19</v>
      </c>
      <c r="F9908" s="24">
        <v>23.79</v>
      </c>
      <c r="G9908" s="24">
        <f t="shared" si="154"/>
        <v>469.98</v>
      </c>
    </row>
    <row r="9909" spans="1:7" x14ac:dyDescent="0.25">
      <c r="A9909" t="s">
        <v>311</v>
      </c>
      <c r="B9909" t="s">
        <v>314</v>
      </c>
      <c r="C9909" t="s">
        <v>429</v>
      </c>
      <c r="D9909" s="34">
        <v>45748</v>
      </c>
      <c r="E9909">
        <v>446.19</v>
      </c>
      <c r="F9909" s="24">
        <v>23.79</v>
      </c>
      <c r="G9909" s="24">
        <f t="shared" si="154"/>
        <v>469.98</v>
      </c>
    </row>
    <row r="9910" spans="1:7" x14ac:dyDescent="0.25">
      <c r="A9910" t="s">
        <v>311</v>
      </c>
      <c r="B9910" t="s">
        <v>314</v>
      </c>
      <c r="C9910" t="s">
        <v>430</v>
      </c>
      <c r="D9910" s="34">
        <v>45748</v>
      </c>
      <c r="E9910">
        <v>447.65</v>
      </c>
      <c r="F9910" s="24">
        <v>23.86</v>
      </c>
      <c r="G9910" s="24">
        <f t="shared" si="154"/>
        <v>471.51</v>
      </c>
    </row>
    <row r="9911" spans="1:7" x14ac:dyDescent="0.25">
      <c r="A9911" t="s">
        <v>311</v>
      </c>
      <c r="B9911" t="s">
        <v>314</v>
      </c>
      <c r="C9911" t="s">
        <v>431</v>
      </c>
      <c r="D9911" s="34">
        <v>45748</v>
      </c>
      <c r="E9911">
        <v>447.65</v>
      </c>
      <c r="F9911" s="24">
        <v>23.86</v>
      </c>
      <c r="G9911" s="24">
        <f t="shared" si="154"/>
        <v>471.51</v>
      </c>
    </row>
    <row r="9912" spans="1:7" x14ac:dyDescent="0.25">
      <c r="A9912" t="s">
        <v>311</v>
      </c>
      <c r="B9912" t="s">
        <v>314</v>
      </c>
      <c r="C9912" t="s">
        <v>432</v>
      </c>
      <c r="D9912" s="34">
        <v>45748</v>
      </c>
      <c r="E9912">
        <v>447.65</v>
      </c>
      <c r="F9912" s="24">
        <v>23.86</v>
      </c>
      <c r="G9912" s="24">
        <f t="shared" si="154"/>
        <v>471.51</v>
      </c>
    </row>
    <row r="9913" spans="1:7" x14ac:dyDescent="0.25">
      <c r="A9913" t="s">
        <v>311</v>
      </c>
      <c r="B9913" t="s">
        <v>314</v>
      </c>
      <c r="C9913" t="s">
        <v>433</v>
      </c>
      <c r="D9913" s="34">
        <v>45748</v>
      </c>
      <c r="E9913">
        <v>447.65</v>
      </c>
      <c r="F9913" s="24">
        <v>23.86</v>
      </c>
      <c r="G9913" s="24">
        <f t="shared" si="154"/>
        <v>471.51</v>
      </c>
    </row>
    <row r="9914" spans="1:7" x14ac:dyDescent="0.25">
      <c r="A9914" t="s">
        <v>311</v>
      </c>
      <c r="B9914" t="s">
        <v>314</v>
      </c>
      <c r="C9914" t="s">
        <v>434</v>
      </c>
      <c r="D9914" s="34">
        <v>45748</v>
      </c>
      <c r="E9914">
        <v>447.65</v>
      </c>
      <c r="F9914" s="24">
        <v>23.86</v>
      </c>
      <c r="G9914" s="24">
        <f t="shared" si="154"/>
        <v>471.51</v>
      </c>
    </row>
    <row r="9915" spans="1:7" x14ac:dyDescent="0.25">
      <c r="A9915" t="s">
        <v>311</v>
      </c>
      <c r="B9915" t="s">
        <v>314</v>
      </c>
      <c r="C9915" t="s">
        <v>435</v>
      </c>
      <c r="D9915" s="34">
        <v>45748</v>
      </c>
      <c r="E9915">
        <v>447.65</v>
      </c>
      <c r="F9915" s="24">
        <v>23.86</v>
      </c>
      <c r="G9915" s="24">
        <f t="shared" si="154"/>
        <v>471.51</v>
      </c>
    </row>
    <row r="9916" spans="1:7" x14ac:dyDescent="0.25">
      <c r="A9916" t="s">
        <v>311</v>
      </c>
      <c r="B9916" t="s">
        <v>314</v>
      </c>
      <c r="C9916" t="s">
        <v>436</v>
      </c>
      <c r="D9916" s="34">
        <v>45748</v>
      </c>
      <c r="E9916">
        <v>447.65</v>
      </c>
      <c r="F9916" s="24">
        <v>23.86</v>
      </c>
      <c r="G9916" s="24">
        <f t="shared" si="154"/>
        <v>471.51</v>
      </c>
    </row>
    <row r="9917" spans="1:7" x14ac:dyDescent="0.25">
      <c r="A9917" t="s">
        <v>311</v>
      </c>
      <c r="B9917" t="s">
        <v>314</v>
      </c>
      <c r="C9917" t="s">
        <v>437</v>
      </c>
      <c r="D9917" s="34">
        <v>45748</v>
      </c>
      <c r="E9917">
        <v>447.65</v>
      </c>
      <c r="F9917" s="24">
        <v>23.86</v>
      </c>
      <c r="G9917" s="24">
        <f t="shared" si="154"/>
        <v>471.51</v>
      </c>
    </row>
    <row r="9918" spans="1:7" x14ac:dyDescent="0.25">
      <c r="A9918" t="s">
        <v>311</v>
      </c>
      <c r="B9918" t="s">
        <v>314</v>
      </c>
      <c r="C9918" t="s">
        <v>438</v>
      </c>
      <c r="D9918" s="34">
        <v>45748</v>
      </c>
      <c r="E9918">
        <v>447.65</v>
      </c>
      <c r="F9918" s="24">
        <v>23.86</v>
      </c>
      <c r="G9918" s="24">
        <f t="shared" si="154"/>
        <v>471.51</v>
      </c>
    </row>
    <row r="9919" spans="1:7" x14ac:dyDescent="0.25">
      <c r="A9919" t="s">
        <v>311</v>
      </c>
      <c r="B9919" t="s">
        <v>314</v>
      </c>
      <c r="C9919" t="s">
        <v>439</v>
      </c>
      <c r="D9919" s="34">
        <v>45748</v>
      </c>
      <c r="E9919">
        <v>447.65</v>
      </c>
      <c r="F9919" s="24">
        <v>23.86</v>
      </c>
      <c r="G9919" s="24">
        <f t="shared" si="154"/>
        <v>471.51</v>
      </c>
    </row>
    <row r="9920" spans="1:7" x14ac:dyDescent="0.25">
      <c r="A9920" t="s">
        <v>311</v>
      </c>
      <c r="B9920" t="s">
        <v>314</v>
      </c>
      <c r="C9920" t="s">
        <v>440</v>
      </c>
      <c r="D9920" s="34">
        <v>45748</v>
      </c>
      <c r="E9920">
        <v>447.65</v>
      </c>
      <c r="F9920" s="24">
        <v>23.86</v>
      </c>
      <c r="G9920" s="24">
        <f t="shared" si="154"/>
        <v>471.51</v>
      </c>
    </row>
    <row r="9921" spans="1:7" x14ac:dyDescent="0.25">
      <c r="A9921" t="s">
        <v>311</v>
      </c>
      <c r="B9921" t="s">
        <v>314</v>
      </c>
      <c r="C9921" t="s">
        <v>441</v>
      </c>
      <c r="D9921" s="34">
        <v>45748</v>
      </c>
      <c r="E9921">
        <v>447.65</v>
      </c>
      <c r="F9921" s="24">
        <v>23.86</v>
      </c>
      <c r="G9921" s="24">
        <f t="shared" si="154"/>
        <v>471.51</v>
      </c>
    </row>
    <row r="9922" spans="1:7" x14ac:dyDescent="0.25">
      <c r="A9922" t="s">
        <v>311</v>
      </c>
      <c r="B9922" t="s">
        <v>314</v>
      </c>
      <c r="C9922" t="s">
        <v>442</v>
      </c>
      <c r="D9922" s="34">
        <v>45748</v>
      </c>
      <c r="E9922">
        <v>447.65</v>
      </c>
      <c r="F9922" s="24">
        <v>23.86</v>
      </c>
      <c r="G9922" s="24">
        <f t="shared" si="154"/>
        <v>471.51</v>
      </c>
    </row>
    <row r="9923" spans="1:7" x14ac:dyDescent="0.25">
      <c r="A9923" t="s">
        <v>311</v>
      </c>
      <c r="B9923" t="s">
        <v>314</v>
      </c>
      <c r="C9923" t="s">
        <v>443</v>
      </c>
      <c r="D9923" s="34">
        <v>45748</v>
      </c>
      <c r="E9923">
        <v>447.65</v>
      </c>
      <c r="F9923" s="24">
        <v>23.86</v>
      </c>
      <c r="G9923" s="24">
        <f t="shared" ref="G9923:G9986" si="155">SUM(E9923:F9923)</f>
        <v>471.51</v>
      </c>
    </row>
    <row r="9924" spans="1:7" x14ac:dyDescent="0.25">
      <c r="A9924" t="s">
        <v>311</v>
      </c>
      <c r="B9924" t="s">
        <v>314</v>
      </c>
      <c r="C9924" t="s">
        <v>444</v>
      </c>
      <c r="D9924" s="34">
        <v>45748</v>
      </c>
      <c r="E9924">
        <v>447.65</v>
      </c>
      <c r="F9924" s="24">
        <v>23.86</v>
      </c>
      <c r="G9924" s="24">
        <f t="shared" si="155"/>
        <v>471.51</v>
      </c>
    </row>
    <row r="9925" spans="1:7" x14ac:dyDescent="0.25">
      <c r="A9925" t="s">
        <v>311</v>
      </c>
      <c r="B9925" t="s">
        <v>314</v>
      </c>
      <c r="C9925" t="s">
        <v>445</v>
      </c>
      <c r="D9925" s="34">
        <v>45748</v>
      </c>
      <c r="E9925">
        <v>447.65</v>
      </c>
      <c r="F9925" s="24">
        <v>23.86</v>
      </c>
      <c r="G9925" s="24">
        <f t="shared" si="155"/>
        <v>471.51</v>
      </c>
    </row>
    <row r="9926" spans="1:7" x14ac:dyDescent="0.25">
      <c r="A9926" t="s">
        <v>311</v>
      </c>
      <c r="B9926" t="s">
        <v>314</v>
      </c>
      <c r="C9926" t="s">
        <v>446</v>
      </c>
      <c r="D9926" s="34">
        <v>45748</v>
      </c>
      <c r="E9926">
        <v>447.65</v>
      </c>
      <c r="F9926" s="24">
        <v>23.86</v>
      </c>
      <c r="G9926" s="24">
        <f t="shared" si="155"/>
        <v>471.51</v>
      </c>
    </row>
    <row r="9927" spans="1:7" x14ac:dyDescent="0.25">
      <c r="A9927" t="s">
        <v>311</v>
      </c>
      <c r="B9927" t="s">
        <v>314</v>
      </c>
      <c r="C9927" t="s">
        <v>447</v>
      </c>
      <c r="D9927" s="34">
        <v>45748</v>
      </c>
      <c r="E9927">
        <v>447.65</v>
      </c>
      <c r="F9927" s="24">
        <v>23.86</v>
      </c>
      <c r="G9927" s="24">
        <f t="shared" si="155"/>
        <v>471.51</v>
      </c>
    </row>
    <row r="9928" spans="1:7" x14ac:dyDescent="0.25">
      <c r="A9928" t="s">
        <v>311</v>
      </c>
      <c r="B9928" t="s">
        <v>314</v>
      </c>
      <c r="C9928" t="s">
        <v>448</v>
      </c>
      <c r="D9928" s="34">
        <v>45748</v>
      </c>
      <c r="E9928">
        <v>447.65</v>
      </c>
      <c r="F9928" s="24">
        <v>23.86</v>
      </c>
      <c r="G9928" s="24">
        <f t="shared" si="155"/>
        <v>471.51</v>
      </c>
    </row>
    <row r="9929" spans="1:7" x14ac:dyDescent="0.25">
      <c r="A9929" t="s">
        <v>311</v>
      </c>
      <c r="B9929" t="s">
        <v>314</v>
      </c>
      <c r="C9929" t="s">
        <v>449</v>
      </c>
      <c r="D9929" s="34">
        <v>45748</v>
      </c>
      <c r="E9929">
        <v>447.65</v>
      </c>
      <c r="F9929" s="24">
        <v>23.86</v>
      </c>
      <c r="G9929" s="24">
        <f t="shared" si="155"/>
        <v>471.51</v>
      </c>
    </row>
    <row r="9930" spans="1:7" x14ac:dyDescent="0.25">
      <c r="A9930" t="s">
        <v>311</v>
      </c>
      <c r="B9930" t="s">
        <v>314</v>
      </c>
      <c r="C9930" t="s">
        <v>450</v>
      </c>
      <c r="D9930" s="34">
        <v>45748</v>
      </c>
      <c r="E9930">
        <v>447.65</v>
      </c>
      <c r="F9930" s="24">
        <v>23.86</v>
      </c>
      <c r="G9930" s="24">
        <f t="shared" si="155"/>
        <v>471.51</v>
      </c>
    </row>
    <row r="9931" spans="1:7" x14ac:dyDescent="0.25">
      <c r="A9931" t="s">
        <v>311</v>
      </c>
      <c r="B9931" t="s">
        <v>314</v>
      </c>
      <c r="C9931" t="s">
        <v>451</v>
      </c>
      <c r="D9931" s="34">
        <v>45748</v>
      </c>
      <c r="E9931">
        <v>447.65</v>
      </c>
      <c r="F9931" s="24">
        <v>23.86</v>
      </c>
      <c r="G9931" s="24">
        <f t="shared" si="155"/>
        <v>471.51</v>
      </c>
    </row>
    <row r="9932" spans="1:7" x14ac:dyDescent="0.25">
      <c r="A9932" t="s">
        <v>311</v>
      </c>
      <c r="B9932" t="s">
        <v>314</v>
      </c>
      <c r="C9932" t="s">
        <v>452</v>
      </c>
      <c r="D9932" s="34">
        <v>45748</v>
      </c>
      <c r="E9932">
        <v>447.65</v>
      </c>
      <c r="F9932" s="24">
        <v>23.86</v>
      </c>
      <c r="G9932" s="24">
        <f t="shared" si="155"/>
        <v>471.51</v>
      </c>
    </row>
    <row r="9933" spans="1:7" x14ac:dyDescent="0.25">
      <c r="A9933" t="s">
        <v>311</v>
      </c>
      <c r="B9933" t="s">
        <v>314</v>
      </c>
      <c r="C9933" t="s">
        <v>453</v>
      </c>
      <c r="D9933" s="34">
        <v>45748</v>
      </c>
      <c r="E9933">
        <v>447.65</v>
      </c>
      <c r="F9933" s="24">
        <v>23.86</v>
      </c>
      <c r="G9933" s="24">
        <f t="shared" si="155"/>
        <v>471.51</v>
      </c>
    </row>
    <row r="9934" spans="1:7" x14ac:dyDescent="0.25">
      <c r="A9934" t="s">
        <v>311</v>
      </c>
      <c r="B9934" t="s">
        <v>314</v>
      </c>
      <c r="C9934" t="s">
        <v>454</v>
      </c>
      <c r="D9934" s="34">
        <v>45748</v>
      </c>
      <c r="E9934">
        <v>447.65</v>
      </c>
      <c r="F9934" s="24">
        <v>23.86</v>
      </c>
      <c r="G9934" s="24">
        <f t="shared" si="155"/>
        <v>471.51</v>
      </c>
    </row>
    <row r="9935" spans="1:7" x14ac:dyDescent="0.25">
      <c r="A9935" t="s">
        <v>311</v>
      </c>
      <c r="B9935" t="s">
        <v>314</v>
      </c>
      <c r="C9935" t="s">
        <v>455</v>
      </c>
      <c r="D9935" s="34">
        <v>45748</v>
      </c>
      <c r="E9935">
        <v>447.65</v>
      </c>
      <c r="F9935" s="24">
        <v>23.86</v>
      </c>
      <c r="G9935" s="24">
        <f t="shared" si="155"/>
        <v>471.51</v>
      </c>
    </row>
    <row r="9936" spans="1:7" x14ac:dyDescent="0.25">
      <c r="A9936" t="s">
        <v>311</v>
      </c>
      <c r="B9936" t="s">
        <v>314</v>
      </c>
      <c r="C9936" t="s">
        <v>456</v>
      </c>
      <c r="D9936" s="34">
        <v>45748</v>
      </c>
      <c r="E9936">
        <v>447.65</v>
      </c>
      <c r="F9936" s="24">
        <v>23.86</v>
      </c>
      <c r="G9936" s="24">
        <f t="shared" si="155"/>
        <v>471.51</v>
      </c>
    </row>
    <row r="9937" spans="1:7" x14ac:dyDescent="0.25">
      <c r="A9937" t="s">
        <v>311</v>
      </c>
      <c r="B9937" t="s">
        <v>314</v>
      </c>
      <c r="C9937" t="s">
        <v>457</v>
      </c>
      <c r="D9937" s="34">
        <v>45748</v>
      </c>
      <c r="E9937">
        <v>447.65</v>
      </c>
      <c r="F9937" s="24">
        <v>23.86</v>
      </c>
      <c r="G9937" s="24">
        <f t="shared" si="155"/>
        <v>471.51</v>
      </c>
    </row>
    <row r="9938" spans="1:7" x14ac:dyDescent="0.25">
      <c r="A9938" t="s">
        <v>311</v>
      </c>
      <c r="B9938" t="s">
        <v>314</v>
      </c>
      <c r="C9938" t="s">
        <v>458</v>
      </c>
      <c r="D9938" s="34">
        <v>45748</v>
      </c>
      <c r="E9938">
        <v>447.65</v>
      </c>
      <c r="F9938" s="24">
        <v>23.86</v>
      </c>
      <c r="G9938" s="24">
        <f t="shared" si="155"/>
        <v>471.51</v>
      </c>
    </row>
    <row r="9939" spans="1:7" x14ac:dyDescent="0.25">
      <c r="A9939" t="s">
        <v>311</v>
      </c>
      <c r="B9939" t="s">
        <v>314</v>
      </c>
      <c r="C9939" t="s">
        <v>459</v>
      </c>
      <c r="D9939" s="34">
        <v>45748</v>
      </c>
      <c r="E9939">
        <v>447.65</v>
      </c>
      <c r="F9939" s="24">
        <v>23.86</v>
      </c>
      <c r="G9939" s="24">
        <f t="shared" si="155"/>
        <v>471.51</v>
      </c>
    </row>
    <row r="9940" spans="1:7" x14ac:dyDescent="0.25">
      <c r="A9940" t="s">
        <v>311</v>
      </c>
      <c r="B9940" t="s">
        <v>314</v>
      </c>
      <c r="C9940" t="s">
        <v>460</v>
      </c>
      <c r="D9940" s="34">
        <v>45748</v>
      </c>
      <c r="E9940">
        <v>447.65</v>
      </c>
      <c r="F9940" s="24">
        <v>23.86</v>
      </c>
      <c r="G9940" s="24">
        <f t="shared" si="155"/>
        <v>471.51</v>
      </c>
    </row>
    <row r="9941" spans="1:7" x14ac:dyDescent="0.25">
      <c r="A9941" t="s">
        <v>311</v>
      </c>
      <c r="B9941" t="s">
        <v>314</v>
      </c>
      <c r="C9941" t="s">
        <v>461</v>
      </c>
      <c r="D9941" s="34">
        <v>45748</v>
      </c>
      <c r="E9941">
        <v>447.65</v>
      </c>
      <c r="F9941" s="24">
        <v>23.86</v>
      </c>
      <c r="G9941" s="24">
        <f t="shared" si="155"/>
        <v>471.51</v>
      </c>
    </row>
    <row r="9942" spans="1:7" x14ac:dyDescent="0.25">
      <c r="A9942" t="s">
        <v>311</v>
      </c>
      <c r="B9942" t="s">
        <v>314</v>
      </c>
      <c r="C9942" t="s">
        <v>462</v>
      </c>
      <c r="D9942" s="34">
        <v>45748</v>
      </c>
      <c r="E9942">
        <v>447.65</v>
      </c>
      <c r="F9942" s="24">
        <v>23.86</v>
      </c>
      <c r="G9942" s="24">
        <f t="shared" si="155"/>
        <v>471.51</v>
      </c>
    </row>
    <row r="9943" spans="1:7" x14ac:dyDescent="0.25">
      <c r="A9943" t="s">
        <v>311</v>
      </c>
      <c r="B9943" t="s">
        <v>314</v>
      </c>
      <c r="C9943" t="s">
        <v>463</v>
      </c>
      <c r="D9943" s="34">
        <v>45748</v>
      </c>
      <c r="E9943">
        <v>447.65</v>
      </c>
      <c r="F9943" s="24">
        <v>23.86</v>
      </c>
      <c r="G9943" s="24">
        <f t="shared" si="155"/>
        <v>471.51</v>
      </c>
    </row>
    <row r="9944" spans="1:7" x14ac:dyDescent="0.25">
      <c r="A9944" t="s">
        <v>311</v>
      </c>
      <c r="B9944" t="s">
        <v>314</v>
      </c>
      <c r="C9944" t="s">
        <v>464</v>
      </c>
      <c r="D9944" s="34">
        <v>45748</v>
      </c>
      <c r="E9944">
        <v>447.65</v>
      </c>
      <c r="F9944" s="24">
        <v>23.86</v>
      </c>
      <c r="G9944" s="24">
        <f t="shared" si="155"/>
        <v>471.51</v>
      </c>
    </row>
    <row r="9945" spans="1:7" x14ac:dyDescent="0.25">
      <c r="A9945" t="s">
        <v>311</v>
      </c>
      <c r="B9945" t="s">
        <v>314</v>
      </c>
      <c r="C9945" t="s">
        <v>465</v>
      </c>
      <c r="D9945" s="34">
        <v>45748</v>
      </c>
      <c r="E9945">
        <v>447.65</v>
      </c>
      <c r="F9945" s="24">
        <v>23.86</v>
      </c>
      <c r="G9945" s="24">
        <f t="shared" si="155"/>
        <v>471.51</v>
      </c>
    </row>
    <row r="9946" spans="1:7" x14ac:dyDescent="0.25">
      <c r="A9946" t="s">
        <v>311</v>
      </c>
      <c r="B9946" t="s">
        <v>314</v>
      </c>
      <c r="C9946" t="s">
        <v>466</v>
      </c>
      <c r="D9946" s="34">
        <v>45748</v>
      </c>
      <c r="E9946">
        <v>447.65</v>
      </c>
      <c r="F9946" s="24">
        <v>23.86</v>
      </c>
      <c r="G9946" s="24">
        <f t="shared" si="155"/>
        <v>471.51</v>
      </c>
    </row>
    <row r="9947" spans="1:7" x14ac:dyDescent="0.25">
      <c r="A9947" t="s">
        <v>311</v>
      </c>
      <c r="B9947" t="s">
        <v>314</v>
      </c>
      <c r="C9947" t="s">
        <v>467</v>
      </c>
      <c r="D9947" s="34">
        <v>45748</v>
      </c>
      <c r="E9947">
        <v>447.65</v>
      </c>
      <c r="F9947" s="24">
        <v>23.86</v>
      </c>
      <c r="G9947" s="24">
        <f t="shared" si="155"/>
        <v>471.51</v>
      </c>
    </row>
    <row r="9948" spans="1:7" x14ac:dyDescent="0.25">
      <c r="A9948" t="s">
        <v>311</v>
      </c>
      <c r="B9948" t="s">
        <v>314</v>
      </c>
      <c r="C9948" t="s">
        <v>468</v>
      </c>
      <c r="D9948" s="34">
        <v>45748</v>
      </c>
      <c r="E9948">
        <v>447.65</v>
      </c>
      <c r="F9948" s="24">
        <v>23.86</v>
      </c>
      <c r="G9948" s="24">
        <f t="shared" si="155"/>
        <v>471.51</v>
      </c>
    </row>
    <row r="9949" spans="1:7" x14ac:dyDescent="0.25">
      <c r="A9949" t="s">
        <v>311</v>
      </c>
      <c r="B9949" t="s">
        <v>314</v>
      </c>
      <c r="C9949" t="s">
        <v>469</v>
      </c>
      <c r="D9949" s="34">
        <v>45748</v>
      </c>
      <c r="E9949">
        <v>447.65</v>
      </c>
      <c r="F9949" s="24">
        <v>23.86</v>
      </c>
      <c r="G9949" s="24">
        <f t="shared" si="155"/>
        <v>471.51</v>
      </c>
    </row>
    <row r="9950" spans="1:7" x14ac:dyDescent="0.25">
      <c r="A9950" t="s">
        <v>311</v>
      </c>
      <c r="B9950" t="s">
        <v>314</v>
      </c>
      <c r="C9950" t="s">
        <v>470</v>
      </c>
      <c r="D9950" s="34">
        <v>45748</v>
      </c>
      <c r="E9950">
        <v>447.65</v>
      </c>
      <c r="F9950" s="24">
        <v>23.86</v>
      </c>
      <c r="G9950" s="24">
        <f t="shared" si="155"/>
        <v>471.51</v>
      </c>
    </row>
    <row r="9951" spans="1:7" x14ac:dyDescent="0.25">
      <c r="A9951" t="s">
        <v>311</v>
      </c>
      <c r="B9951" t="s">
        <v>314</v>
      </c>
      <c r="C9951" t="s">
        <v>471</v>
      </c>
      <c r="D9951" s="34">
        <v>45748</v>
      </c>
      <c r="E9951">
        <v>447.65</v>
      </c>
      <c r="F9951" s="24">
        <v>23.86</v>
      </c>
      <c r="G9951" s="24">
        <f t="shared" si="155"/>
        <v>471.51</v>
      </c>
    </row>
    <row r="9952" spans="1:7" x14ac:dyDescent="0.25">
      <c r="A9952" t="s">
        <v>311</v>
      </c>
      <c r="B9952" t="s">
        <v>314</v>
      </c>
      <c r="C9952" t="s">
        <v>472</v>
      </c>
      <c r="D9952" s="34">
        <v>45748</v>
      </c>
      <c r="E9952">
        <v>447.65</v>
      </c>
      <c r="F9952" s="24">
        <v>23.86</v>
      </c>
      <c r="G9952" s="24">
        <f t="shared" si="155"/>
        <v>471.51</v>
      </c>
    </row>
    <row r="9953" spans="1:7" x14ac:dyDescent="0.25">
      <c r="A9953" t="s">
        <v>311</v>
      </c>
      <c r="B9953" t="s">
        <v>314</v>
      </c>
      <c r="C9953" t="s">
        <v>473</v>
      </c>
      <c r="D9953" s="34">
        <v>45748</v>
      </c>
      <c r="E9953">
        <v>447.65</v>
      </c>
      <c r="F9953" s="24">
        <v>23.86</v>
      </c>
      <c r="G9953" s="24">
        <f t="shared" si="155"/>
        <v>471.51</v>
      </c>
    </row>
    <row r="9954" spans="1:7" x14ac:dyDescent="0.25">
      <c r="A9954" t="s">
        <v>311</v>
      </c>
      <c r="B9954" t="s">
        <v>314</v>
      </c>
      <c r="C9954" t="s">
        <v>474</v>
      </c>
      <c r="D9954" s="34">
        <v>45748</v>
      </c>
      <c r="E9954">
        <v>447.65</v>
      </c>
      <c r="F9954" s="24">
        <v>23.86</v>
      </c>
      <c r="G9954" s="24">
        <f t="shared" si="155"/>
        <v>471.51</v>
      </c>
    </row>
    <row r="9955" spans="1:7" x14ac:dyDescent="0.25">
      <c r="A9955" t="s">
        <v>311</v>
      </c>
      <c r="B9955" t="s">
        <v>314</v>
      </c>
      <c r="C9955" t="s">
        <v>475</v>
      </c>
      <c r="D9955" s="34">
        <v>45748</v>
      </c>
      <c r="E9955">
        <v>447.65</v>
      </c>
      <c r="F9955" s="24">
        <v>23.86</v>
      </c>
      <c r="G9955" s="24">
        <f t="shared" si="155"/>
        <v>471.51</v>
      </c>
    </row>
    <row r="9956" spans="1:7" x14ac:dyDescent="0.25">
      <c r="A9956" t="s">
        <v>311</v>
      </c>
      <c r="B9956" t="s">
        <v>314</v>
      </c>
      <c r="C9956" t="s">
        <v>476</v>
      </c>
      <c r="D9956" s="34">
        <v>45748</v>
      </c>
      <c r="E9956">
        <v>446.19</v>
      </c>
      <c r="F9956" s="24">
        <v>23.79</v>
      </c>
      <c r="G9956" s="24">
        <f t="shared" si="155"/>
        <v>469.98</v>
      </c>
    </row>
    <row r="9957" spans="1:7" x14ac:dyDescent="0.25">
      <c r="A9957" t="s">
        <v>311</v>
      </c>
      <c r="B9957" t="s">
        <v>314</v>
      </c>
      <c r="C9957" t="s">
        <v>477</v>
      </c>
      <c r="D9957" s="34">
        <v>45748</v>
      </c>
      <c r="E9957">
        <v>447.65</v>
      </c>
      <c r="F9957" s="24">
        <v>23.86</v>
      </c>
      <c r="G9957" s="24">
        <f t="shared" si="155"/>
        <v>471.51</v>
      </c>
    </row>
    <row r="9958" spans="1:7" x14ac:dyDescent="0.25">
      <c r="A9958" t="s">
        <v>311</v>
      </c>
      <c r="B9958" t="s">
        <v>314</v>
      </c>
      <c r="C9958" t="s">
        <v>478</v>
      </c>
      <c r="D9958" s="34">
        <v>45748</v>
      </c>
      <c r="E9958">
        <v>447.65</v>
      </c>
      <c r="F9958" s="24">
        <v>23.86</v>
      </c>
      <c r="G9958" s="24">
        <f t="shared" si="155"/>
        <v>471.51</v>
      </c>
    </row>
    <row r="9959" spans="1:7" x14ac:dyDescent="0.25">
      <c r="A9959" t="s">
        <v>311</v>
      </c>
      <c r="B9959" t="s">
        <v>314</v>
      </c>
      <c r="C9959" t="s">
        <v>479</v>
      </c>
      <c r="D9959" s="34">
        <v>45748</v>
      </c>
      <c r="E9959">
        <v>447.65</v>
      </c>
      <c r="F9959" s="24">
        <v>23.86</v>
      </c>
      <c r="G9959" s="24">
        <f t="shared" si="155"/>
        <v>471.51</v>
      </c>
    </row>
    <row r="9960" spans="1:7" x14ac:dyDescent="0.25">
      <c r="A9960" t="s">
        <v>311</v>
      </c>
      <c r="B9960" t="s">
        <v>314</v>
      </c>
      <c r="C9960" t="s">
        <v>480</v>
      </c>
      <c r="D9960" s="34">
        <v>45748</v>
      </c>
      <c r="E9960">
        <v>447.65</v>
      </c>
      <c r="F9960" s="24">
        <v>23.86</v>
      </c>
      <c r="G9960" s="24">
        <f t="shared" si="155"/>
        <v>471.51</v>
      </c>
    </row>
    <row r="9961" spans="1:7" x14ac:dyDescent="0.25">
      <c r="A9961" t="s">
        <v>311</v>
      </c>
      <c r="B9961" t="s">
        <v>314</v>
      </c>
      <c r="C9961" t="s">
        <v>481</v>
      </c>
      <c r="D9961" s="34">
        <v>45748</v>
      </c>
      <c r="E9961">
        <v>446.19</v>
      </c>
      <c r="F9961" s="24">
        <v>23.79</v>
      </c>
      <c r="G9961" s="24">
        <f t="shared" si="155"/>
        <v>469.98</v>
      </c>
    </row>
    <row r="9962" spans="1:7" x14ac:dyDescent="0.25">
      <c r="A9962" t="s">
        <v>311</v>
      </c>
      <c r="B9962" t="s">
        <v>314</v>
      </c>
      <c r="C9962" t="s">
        <v>482</v>
      </c>
      <c r="D9962" s="34">
        <v>45748</v>
      </c>
      <c r="E9962">
        <v>446.19</v>
      </c>
      <c r="F9962" s="24">
        <v>23.79</v>
      </c>
      <c r="G9962" s="24">
        <f t="shared" si="155"/>
        <v>469.98</v>
      </c>
    </row>
    <row r="9963" spans="1:7" x14ac:dyDescent="0.25">
      <c r="A9963" t="s">
        <v>311</v>
      </c>
      <c r="B9963" t="s">
        <v>314</v>
      </c>
      <c r="C9963" t="s">
        <v>483</v>
      </c>
      <c r="D9963" s="34">
        <v>45748</v>
      </c>
      <c r="E9963">
        <v>446.19</v>
      </c>
      <c r="F9963" s="24">
        <v>23.79</v>
      </c>
      <c r="G9963" s="24">
        <f t="shared" si="155"/>
        <v>469.98</v>
      </c>
    </row>
    <row r="9964" spans="1:7" x14ac:dyDescent="0.25">
      <c r="A9964" t="s">
        <v>311</v>
      </c>
      <c r="B9964" t="s">
        <v>314</v>
      </c>
      <c r="C9964" t="s">
        <v>484</v>
      </c>
      <c r="D9964" s="34">
        <v>45748</v>
      </c>
      <c r="E9964">
        <v>446.19</v>
      </c>
      <c r="F9964" s="24">
        <v>23.79</v>
      </c>
      <c r="G9964" s="24">
        <f t="shared" si="155"/>
        <v>469.98</v>
      </c>
    </row>
    <row r="9965" spans="1:7" x14ac:dyDescent="0.25">
      <c r="A9965" t="s">
        <v>311</v>
      </c>
      <c r="B9965" t="s">
        <v>314</v>
      </c>
      <c r="C9965" t="s">
        <v>485</v>
      </c>
      <c r="D9965" s="34">
        <v>45748</v>
      </c>
      <c r="E9965">
        <v>446.19</v>
      </c>
      <c r="F9965" s="24">
        <v>23.79</v>
      </c>
      <c r="G9965" s="24">
        <f t="shared" si="155"/>
        <v>469.98</v>
      </c>
    </row>
    <row r="9966" spans="1:7" x14ac:dyDescent="0.25">
      <c r="A9966" t="s">
        <v>311</v>
      </c>
      <c r="B9966" t="s">
        <v>314</v>
      </c>
      <c r="C9966" t="s">
        <v>486</v>
      </c>
      <c r="D9966" s="34">
        <v>45748</v>
      </c>
      <c r="E9966">
        <v>446.19</v>
      </c>
      <c r="F9966" s="24">
        <v>23.79</v>
      </c>
      <c r="G9966" s="24">
        <f t="shared" si="155"/>
        <v>469.98</v>
      </c>
    </row>
    <row r="9967" spans="1:7" x14ac:dyDescent="0.25">
      <c r="A9967" t="s">
        <v>311</v>
      </c>
      <c r="B9967" t="s">
        <v>314</v>
      </c>
      <c r="C9967" t="s">
        <v>487</v>
      </c>
      <c r="D9967" s="34">
        <v>45748</v>
      </c>
      <c r="E9967">
        <v>446.19</v>
      </c>
      <c r="F9967" s="24">
        <v>23.79</v>
      </c>
      <c r="G9967" s="24">
        <f t="shared" si="155"/>
        <v>469.98</v>
      </c>
    </row>
    <row r="9968" spans="1:7" x14ac:dyDescent="0.25">
      <c r="A9968" t="s">
        <v>311</v>
      </c>
      <c r="B9968" t="s">
        <v>314</v>
      </c>
      <c r="C9968" t="s">
        <v>488</v>
      </c>
      <c r="D9968" s="34">
        <v>45748</v>
      </c>
      <c r="E9968">
        <v>446.19</v>
      </c>
      <c r="F9968" s="24">
        <v>23.79</v>
      </c>
      <c r="G9968" s="24">
        <f t="shared" si="155"/>
        <v>469.98</v>
      </c>
    </row>
    <row r="9969" spans="1:7" x14ac:dyDescent="0.25">
      <c r="A9969" t="s">
        <v>311</v>
      </c>
      <c r="B9969" t="s">
        <v>314</v>
      </c>
      <c r="C9969" t="s">
        <v>489</v>
      </c>
      <c r="D9969" s="34">
        <v>45748</v>
      </c>
      <c r="E9969">
        <v>446.19</v>
      </c>
      <c r="F9969" s="24">
        <v>23.79</v>
      </c>
      <c r="G9969" s="24">
        <f t="shared" si="155"/>
        <v>469.98</v>
      </c>
    </row>
    <row r="9970" spans="1:7" x14ac:dyDescent="0.25">
      <c r="A9970" t="s">
        <v>311</v>
      </c>
      <c r="B9970" t="s">
        <v>314</v>
      </c>
      <c r="C9970" t="s">
        <v>490</v>
      </c>
      <c r="D9970" s="34">
        <v>45748</v>
      </c>
      <c r="E9970">
        <v>446.19</v>
      </c>
      <c r="F9970" s="24">
        <v>23.79</v>
      </c>
      <c r="G9970" s="24">
        <f t="shared" si="155"/>
        <v>469.98</v>
      </c>
    </row>
    <row r="9971" spans="1:7" x14ac:dyDescent="0.25">
      <c r="A9971" t="s">
        <v>311</v>
      </c>
      <c r="B9971" t="s">
        <v>314</v>
      </c>
      <c r="C9971" t="s">
        <v>491</v>
      </c>
      <c r="D9971" s="34">
        <v>45748</v>
      </c>
      <c r="E9971">
        <v>446.19</v>
      </c>
      <c r="F9971" s="24">
        <v>23.79</v>
      </c>
      <c r="G9971" s="24">
        <f t="shared" si="155"/>
        <v>469.98</v>
      </c>
    </row>
    <row r="9972" spans="1:7" x14ac:dyDescent="0.25">
      <c r="A9972" t="s">
        <v>311</v>
      </c>
      <c r="B9972" t="s">
        <v>314</v>
      </c>
      <c r="C9972" t="s">
        <v>492</v>
      </c>
      <c r="D9972" s="34">
        <v>45748</v>
      </c>
      <c r="E9972">
        <v>446.19</v>
      </c>
      <c r="F9972" s="24">
        <v>23.79</v>
      </c>
      <c r="G9972" s="24">
        <f t="shared" si="155"/>
        <v>469.98</v>
      </c>
    </row>
    <row r="9973" spans="1:7" x14ac:dyDescent="0.25">
      <c r="A9973" t="s">
        <v>311</v>
      </c>
      <c r="B9973" t="s">
        <v>314</v>
      </c>
      <c r="C9973" t="s">
        <v>493</v>
      </c>
      <c r="D9973" s="34">
        <v>45748</v>
      </c>
      <c r="E9973">
        <v>446.19</v>
      </c>
      <c r="F9973" s="24">
        <v>23.79</v>
      </c>
      <c r="G9973" s="24">
        <f t="shared" si="155"/>
        <v>469.98</v>
      </c>
    </row>
    <row r="9974" spans="1:7" x14ac:dyDescent="0.25">
      <c r="A9974" t="s">
        <v>311</v>
      </c>
      <c r="B9974" t="s">
        <v>314</v>
      </c>
      <c r="C9974" t="s">
        <v>494</v>
      </c>
      <c r="D9974" s="34">
        <v>45748</v>
      </c>
      <c r="E9974">
        <v>446.19</v>
      </c>
      <c r="F9974" s="24">
        <v>23.79</v>
      </c>
      <c r="G9974" s="24">
        <f t="shared" si="155"/>
        <v>469.98</v>
      </c>
    </row>
    <row r="9975" spans="1:7" x14ac:dyDescent="0.25">
      <c r="A9975" t="s">
        <v>311</v>
      </c>
      <c r="B9975" t="s">
        <v>314</v>
      </c>
      <c r="C9975" t="s">
        <v>495</v>
      </c>
      <c r="D9975" s="34">
        <v>45748</v>
      </c>
      <c r="E9975">
        <v>446.19</v>
      </c>
      <c r="F9975" s="24">
        <v>23.79</v>
      </c>
      <c r="G9975" s="24">
        <f t="shared" si="155"/>
        <v>469.98</v>
      </c>
    </row>
    <row r="9976" spans="1:7" x14ac:dyDescent="0.25">
      <c r="A9976" t="s">
        <v>311</v>
      </c>
      <c r="B9976" t="s">
        <v>314</v>
      </c>
      <c r="C9976" t="s">
        <v>496</v>
      </c>
      <c r="D9976" s="34">
        <v>45748</v>
      </c>
      <c r="E9976">
        <v>446.19</v>
      </c>
      <c r="F9976" s="24">
        <v>23.79</v>
      </c>
      <c r="G9976" s="24">
        <f t="shared" si="155"/>
        <v>469.98</v>
      </c>
    </row>
    <row r="9977" spans="1:7" x14ac:dyDescent="0.25">
      <c r="A9977" t="s">
        <v>311</v>
      </c>
      <c r="B9977" t="s">
        <v>314</v>
      </c>
      <c r="C9977" t="s">
        <v>497</v>
      </c>
      <c r="D9977" s="34">
        <v>45748</v>
      </c>
      <c r="E9977">
        <v>446.19</v>
      </c>
      <c r="F9977" s="24">
        <v>23.79</v>
      </c>
      <c r="G9977" s="24">
        <f t="shared" si="155"/>
        <v>469.98</v>
      </c>
    </row>
    <row r="9978" spans="1:7" x14ac:dyDescent="0.25">
      <c r="A9978" t="s">
        <v>311</v>
      </c>
      <c r="B9978" t="s">
        <v>314</v>
      </c>
      <c r="C9978" t="s">
        <v>498</v>
      </c>
      <c r="D9978" s="34">
        <v>45748</v>
      </c>
      <c r="E9978">
        <v>446.19</v>
      </c>
      <c r="F9978" s="24">
        <v>23.79</v>
      </c>
      <c r="G9978" s="24">
        <f t="shared" si="155"/>
        <v>469.98</v>
      </c>
    </row>
    <row r="9979" spans="1:7" x14ac:dyDescent="0.25">
      <c r="A9979" t="s">
        <v>311</v>
      </c>
      <c r="B9979" t="s">
        <v>314</v>
      </c>
      <c r="C9979" t="s">
        <v>499</v>
      </c>
      <c r="D9979" s="34">
        <v>45748</v>
      </c>
      <c r="E9979">
        <v>446.19</v>
      </c>
      <c r="F9979" s="24">
        <v>23.79</v>
      </c>
      <c r="G9979" s="24">
        <f t="shared" si="155"/>
        <v>469.98</v>
      </c>
    </row>
    <row r="9980" spans="1:7" x14ac:dyDescent="0.25">
      <c r="A9980" t="s">
        <v>311</v>
      </c>
      <c r="B9980" t="s">
        <v>314</v>
      </c>
      <c r="C9980" t="s">
        <v>500</v>
      </c>
      <c r="D9980" s="34">
        <v>45748</v>
      </c>
      <c r="E9980">
        <v>446.19</v>
      </c>
      <c r="F9980" s="24">
        <v>23.79</v>
      </c>
      <c r="G9980" s="24">
        <f t="shared" si="155"/>
        <v>469.98</v>
      </c>
    </row>
    <row r="9981" spans="1:7" x14ac:dyDescent="0.25">
      <c r="A9981" t="s">
        <v>311</v>
      </c>
      <c r="B9981" t="s">
        <v>314</v>
      </c>
      <c r="C9981" t="s">
        <v>501</v>
      </c>
      <c r="D9981" s="34">
        <v>45748</v>
      </c>
      <c r="E9981">
        <v>446.19</v>
      </c>
      <c r="F9981" s="24">
        <v>23.79</v>
      </c>
      <c r="G9981" s="24">
        <f t="shared" si="155"/>
        <v>469.98</v>
      </c>
    </row>
    <row r="9982" spans="1:7" x14ac:dyDescent="0.25">
      <c r="A9982" t="s">
        <v>311</v>
      </c>
      <c r="B9982" t="s">
        <v>314</v>
      </c>
      <c r="C9982" t="s">
        <v>502</v>
      </c>
      <c r="D9982" s="34">
        <v>45748</v>
      </c>
      <c r="E9982">
        <v>446.19</v>
      </c>
      <c r="F9982" s="24">
        <v>23.79</v>
      </c>
      <c r="G9982" s="24">
        <f t="shared" si="155"/>
        <v>469.98</v>
      </c>
    </row>
    <row r="9983" spans="1:7" x14ac:dyDescent="0.25">
      <c r="A9983" t="s">
        <v>311</v>
      </c>
      <c r="B9983" t="s">
        <v>314</v>
      </c>
      <c r="C9983" t="s">
        <v>503</v>
      </c>
      <c r="D9983" s="34">
        <v>45748</v>
      </c>
      <c r="E9983">
        <v>446.19</v>
      </c>
      <c r="F9983" s="24">
        <v>23.79</v>
      </c>
      <c r="G9983" s="24">
        <f t="shared" si="155"/>
        <v>469.98</v>
      </c>
    </row>
    <row r="9984" spans="1:7" x14ac:dyDescent="0.25">
      <c r="A9984" t="s">
        <v>311</v>
      </c>
      <c r="B9984" t="s">
        <v>314</v>
      </c>
      <c r="C9984" t="s">
        <v>504</v>
      </c>
      <c r="D9984" s="34">
        <v>45748</v>
      </c>
      <c r="E9984">
        <v>446.19</v>
      </c>
      <c r="F9984" s="24">
        <v>23.79</v>
      </c>
      <c r="G9984" s="24">
        <f t="shared" si="155"/>
        <v>469.98</v>
      </c>
    </row>
    <row r="9985" spans="1:7" x14ac:dyDescent="0.25">
      <c r="A9985" t="s">
        <v>311</v>
      </c>
      <c r="B9985" t="s">
        <v>314</v>
      </c>
      <c r="C9985" t="s">
        <v>505</v>
      </c>
      <c r="D9985" s="34">
        <v>45748</v>
      </c>
      <c r="E9985">
        <v>446.19</v>
      </c>
      <c r="F9985" s="24">
        <v>23.79</v>
      </c>
      <c r="G9985" s="24">
        <f t="shared" si="155"/>
        <v>469.98</v>
      </c>
    </row>
    <row r="9986" spans="1:7" x14ac:dyDescent="0.25">
      <c r="A9986" t="s">
        <v>311</v>
      </c>
      <c r="B9986" t="s">
        <v>312</v>
      </c>
      <c r="C9986" t="s">
        <v>313</v>
      </c>
      <c r="D9986" s="34">
        <v>45778</v>
      </c>
      <c r="E9986">
        <v>981418.64</v>
      </c>
      <c r="F9986" s="24">
        <v>217073.46</v>
      </c>
      <c r="G9986" s="24">
        <f t="shared" si="155"/>
        <v>1198492.1000000001</v>
      </c>
    </row>
    <row r="9987" spans="1:7" x14ac:dyDescent="0.25">
      <c r="A9987" t="s">
        <v>311</v>
      </c>
      <c r="B9987" t="s">
        <v>314</v>
      </c>
      <c r="C9987" t="s">
        <v>315</v>
      </c>
      <c r="D9987" s="34">
        <v>45778</v>
      </c>
      <c r="E9987">
        <v>447.56</v>
      </c>
      <c r="F9987" s="24">
        <v>22.42</v>
      </c>
      <c r="G9987" s="24">
        <f t="shared" ref="G9987:G10050" si="156">SUM(E9987:F9987)</f>
        <v>469.98</v>
      </c>
    </row>
    <row r="9988" spans="1:7" x14ac:dyDescent="0.25">
      <c r="A9988" t="s">
        <v>311</v>
      </c>
      <c r="B9988" t="s">
        <v>314</v>
      </c>
      <c r="C9988" t="s">
        <v>316</v>
      </c>
      <c r="D9988" s="34">
        <v>45778</v>
      </c>
      <c r="E9988">
        <v>449.01</v>
      </c>
      <c r="F9988" s="24">
        <v>22.5</v>
      </c>
      <c r="G9988" s="24">
        <f t="shared" si="156"/>
        <v>471.51</v>
      </c>
    </row>
    <row r="9989" spans="1:7" x14ac:dyDescent="0.25">
      <c r="A9989" t="s">
        <v>311</v>
      </c>
      <c r="B9989" t="s">
        <v>314</v>
      </c>
      <c r="C9989" t="s">
        <v>317</v>
      </c>
      <c r="D9989" s="34">
        <v>45778</v>
      </c>
      <c r="E9989">
        <v>447.56</v>
      </c>
      <c r="F9989" s="24">
        <v>22.42</v>
      </c>
      <c r="G9989" s="24">
        <f t="shared" si="156"/>
        <v>469.98</v>
      </c>
    </row>
    <row r="9990" spans="1:7" x14ac:dyDescent="0.25">
      <c r="A9990" t="s">
        <v>311</v>
      </c>
      <c r="B9990" t="s">
        <v>314</v>
      </c>
      <c r="C9990" t="s">
        <v>318</v>
      </c>
      <c r="D9990" s="34">
        <v>45778</v>
      </c>
      <c r="E9990">
        <v>449.01</v>
      </c>
      <c r="F9990" s="24">
        <v>22.5</v>
      </c>
      <c r="G9990" s="24">
        <f t="shared" si="156"/>
        <v>471.51</v>
      </c>
    </row>
    <row r="9991" spans="1:7" x14ac:dyDescent="0.25">
      <c r="A9991" t="s">
        <v>311</v>
      </c>
      <c r="B9991" t="s">
        <v>314</v>
      </c>
      <c r="C9991" t="s">
        <v>319</v>
      </c>
      <c r="D9991" s="34">
        <v>45778</v>
      </c>
      <c r="E9991">
        <v>449.01</v>
      </c>
      <c r="F9991" s="24">
        <v>22.5</v>
      </c>
      <c r="G9991" s="24">
        <f t="shared" si="156"/>
        <v>471.51</v>
      </c>
    </row>
    <row r="9992" spans="1:7" x14ac:dyDescent="0.25">
      <c r="A9992" t="s">
        <v>311</v>
      </c>
      <c r="B9992" t="s">
        <v>314</v>
      </c>
      <c r="C9992" t="s">
        <v>320</v>
      </c>
      <c r="D9992" s="34">
        <v>45778</v>
      </c>
      <c r="E9992">
        <v>449.01</v>
      </c>
      <c r="F9992" s="24">
        <v>22.5</v>
      </c>
      <c r="G9992" s="24">
        <f t="shared" si="156"/>
        <v>471.51</v>
      </c>
    </row>
    <row r="9993" spans="1:7" x14ac:dyDescent="0.25">
      <c r="A9993" t="s">
        <v>311</v>
      </c>
      <c r="B9993" t="s">
        <v>314</v>
      </c>
      <c r="C9993" t="s">
        <v>321</v>
      </c>
      <c r="D9993" s="34">
        <v>45778</v>
      </c>
      <c r="E9993">
        <v>447.56</v>
      </c>
      <c r="F9993" s="24">
        <v>22.42</v>
      </c>
      <c r="G9993" s="24">
        <f t="shared" si="156"/>
        <v>469.98</v>
      </c>
    </row>
    <row r="9994" spans="1:7" x14ac:dyDescent="0.25">
      <c r="A9994" t="s">
        <v>311</v>
      </c>
      <c r="B9994" t="s">
        <v>314</v>
      </c>
      <c r="C9994" t="s">
        <v>322</v>
      </c>
      <c r="D9994" s="34">
        <v>45778</v>
      </c>
      <c r="E9994">
        <v>449.01</v>
      </c>
      <c r="F9994" s="24">
        <v>22.5</v>
      </c>
      <c r="G9994" s="24">
        <f t="shared" si="156"/>
        <v>471.51</v>
      </c>
    </row>
    <row r="9995" spans="1:7" x14ac:dyDescent="0.25">
      <c r="A9995" t="s">
        <v>311</v>
      </c>
      <c r="B9995" t="s">
        <v>314</v>
      </c>
      <c r="C9995" t="s">
        <v>323</v>
      </c>
      <c r="D9995" s="34">
        <v>45778</v>
      </c>
      <c r="E9995">
        <v>447.56</v>
      </c>
      <c r="F9995" s="24">
        <v>22.42</v>
      </c>
      <c r="G9995" s="24">
        <f t="shared" si="156"/>
        <v>469.98</v>
      </c>
    </row>
    <row r="9996" spans="1:7" x14ac:dyDescent="0.25">
      <c r="A9996" t="s">
        <v>311</v>
      </c>
      <c r="B9996" t="s">
        <v>314</v>
      </c>
      <c r="C9996" t="s">
        <v>324</v>
      </c>
      <c r="D9996" s="34">
        <v>45778</v>
      </c>
      <c r="E9996">
        <v>449.01</v>
      </c>
      <c r="F9996" s="24">
        <v>22.5</v>
      </c>
      <c r="G9996" s="24">
        <f t="shared" si="156"/>
        <v>471.51</v>
      </c>
    </row>
    <row r="9997" spans="1:7" x14ac:dyDescent="0.25">
      <c r="A9997" t="s">
        <v>311</v>
      </c>
      <c r="B9997" t="s">
        <v>314</v>
      </c>
      <c r="C9997" t="s">
        <v>325</v>
      </c>
      <c r="D9997" s="34">
        <v>45778</v>
      </c>
      <c r="E9997">
        <v>447.56</v>
      </c>
      <c r="F9997" s="24">
        <v>22.42</v>
      </c>
      <c r="G9997" s="24">
        <f t="shared" si="156"/>
        <v>469.98</v>
      </c>
    </row>
    <row r="9998" spans="1:7" x14ac:dyDescent="0.25">
      <c r="A9998" t="s">
        <v>311</v>
      </c>
      <c r="B9998" t="s">
        <v>314</v>
      </c>
      <c r="C9998" t="s">
        <v>326</v>
      </c>
      <c r="D9998" s="34">
        <v>45778</v>
      </c>
      <c r="E9998">
        <v>449.01</v>
      </c>
      <c r="F9998" s="24">
        <v>22.5</v>
      </c>
      <c r="G9998" s="24">
        <f t="shared" si="156"/>
        <v>471.51</v>
      </c>
    </row>
    <row r="9999" spans="1:7" x14ac:dyDescent="0.25">
      <c r="A9999" t="s">
        <v>311</v>
      </c>
      <c r="B9999" t="s">
        <v>314</v>
      </c>
      <c r="C9999" t="s">
        <v>327</v>
      </c>
      <c r="D9999" s="34">
        <v>45778</v>
      </c>
      <c r="E9999">
        <v>449.01</v>
      </c>
      <c r="F9999" s="24">
        <v>22.5</v>
      </c>
      <c r="G9999" s="24">
        <f t="shared" si="156"/>
        <v>471.51</v>
      </c>
    </row>
    <row r="10000" spans="1:7" x14ac:dyDescent="0.25">
      <c r="A10000" t="s">
        <v>311</v>
      </c>
      <c r="B10000" t="s">
        <v>314</v>
      </c>
      <c r="C10000" t="s">
        <v>328</v>
      </c>
      <c r="D10000" s="34">
        <v>45778</v>
      </c>
      <c r="E10000">
        <v>449.01</v>
      </c>
      <c r="F10000" s="24">
        <v>22.5</v>
      </c>
      <c r="G10000" s="24">
        <f t="shared" si="156"/>
        <v>471.51</v>
      </c>
    </row>
    <row r="10001" spans="1:7" x14ac:dyDescent="0.25">
      <c r="A10001" t="s">
        <v>311</v>
      </c>
      <c r="B10001" t="s">
        <v>314</v>
      </c>
      <c r="C10001" t="s">
        <v>329</v>
      </c>
      <c r="D10001" s="34">
        <v>45778</v>
      </c>
      <c r="E10001">
        <v>449.01</v>
      </c>
      <c r="F10001" s="24">
        <v>22.5</v>
      </c>
      <c r="G10001" s="24">
        <f t="shared" si="156"/>
        <v>471.51</v>
      </c>
    </row>
    <row r="10002" spans="1:7" x14ac:dyDescent="0.25">
      <c r="A10002" t="s">
        <v>311</v>
      </c>
      <c r="B10002" t="s">
        <v>314</v>
      </c>
      <c r="C10002" t="s">
        <v>330</v>
      </c>
      <c r="D10002" s="34">
        <v>45778</v>
      </c>
      <c r="E10002">
        <v>447.56</v>
      </c>
      <c r="F10002" s="24">
        <v>22.42</v>
      </c>
      <c r="G10002" s="24">
        <f t="shared" si="156"/>
        <v>469.98</v>
      </c>
    </row>
    <row r="10003" spans="1:7" x14ac:dyDescent="0.25">
      <c r="A10003" t="s">
        <v>311</v>
      </c>
      <c r="B10003" t="s">
        <v>314</v>
      </c>
      <c r="C10003" t="s">
        <v>331</v>
      </c>
      <c r="D10003" s="34">
        <v>45778</v>
      </c>
      <c r="E10003">
        <v>449.01</v>
      </c>
      <c r="F10003" s="24">
        <v>22.5</v>
      </c>
      <c r="G10003" s="24">
        <f t="shared" si="156"/>
        <v>471.51</v>
      </c>
    </row>
    <row r="10004" spans="1:7" x14ac:dyDescent="0.25">
      <c r="A10004" t="s">
        <v>311</v>
      </c>
      <c r="B10004" t="s">
        <v>314</v>
      </c>
      <c r="C10004" t="s">
        <v>332</v>
      </c>
      <c r="D10004" s="34">
        <v>45778</v>
      </c>
      <c r="E10004">
        <v>449.01</v>
      </c>
      <c r="F10004" s="24">
        <v>22.5</v>
      </c>
      <c r="G10004" s="24">
        <f t="shared" si="156"/>
        <v>471.51</v>
      </c>
    </row>
    <row r="10005" spans="1:7" x14ac:dyDescent="0.25">
      <c r="A10005" t="s">
        <v>311</v>
      </c>
      <c r="B10005" t="s">
        <v>314</v>
      </c>
      <c r="C10005" t="s">
        <v>333</v>
      </c>
      <c r="D10005" s="34">
        <v>45778</v>
      </c>
      <c r="E10005">
        <v>449.01</v>
      </c>
      <c r="F10005" s="24">
        <v>22.5</v>
      </c>
      <c r="G10005" s="24">
        <f t="shared" si="156"/>
        <v>471.51</v>
      </c>
    </row>
    <row r="10006" spans="1:7" x14ac:dyDescent="0.25">
      <c r="A10006" t="s">
        <v>311</v>
      </c>
      <c r="B10006" t="s">
        <v>314</v>
      </c>
      <c r="C10006" t="s">
        <v>334</v>
      </c>
      <c r="D10006" s="34">
        <v>45778</v>
      </c>
      <c r="E10006">
        <v>447.56</v>
      </c>
      <c r="F10006" s="24">
        <v>22.42</v>
      </c>
      <c r="G10006" s="24">
        <f t="shared" si="156"/>
        <v>469.98</v>
      </c>
    </row>
    <row r="10007" spans="1:7" x14ac:dyDescent="0.25">
      <c r="A10007" t="s">
        <v>311</v>
      </c>
      <c r="B10007" t="s">
        <v>314</v>
      </c>
      <c r="C10007" t="s">
        <v>335</v>
      </c>
      <c r="D10007" s="34">
        <v>45778</v>
      </c>
      <c r="E10007">
        <v>449.01</v>
      </c>
      <c r="F10007" s="24">
        <v>22.5</v>
      </c>
      <c r="G10007" s="24">
        <f t="shared" si="156"/>
        <v>471.51</v>
      </c>
    </row>
    <row r="10008" spans="1:7" x14ac:dyDescent="0.25">
      <c r="A10008" t="s">
        <v>311</v>
      </c>
      <c r="B10008" t="s">
        <v>314</v>
      </c>
      <c r="C10008" t="s">
        <v>336</v>
      </c>
      <c r="D10008" s="34">
        <v>45778</v>
      </c>
      <c r="E10008">
        <v>449.01</v>
      </c>
      <c r="F10008" s="24">
        <v>22.5</v>
      </c>
      <c r="G10008" s="24">
        <f t="shared" si="156"/>
        <v>471.51</v>
      </c>
    </row>
    <row r="10009" spans="1:7" x14ac:dyDescent="0.25">
      <c r="A10009" t="s">
        <v>311</v>
      </c>
      <c r="B10009" t="s">
        <v>314</v>
      </c>
      <c r="C10009" t="s">
        <v>337</v>
      </c>
      <c r="D10009" s="34">
        <v>45778</v>
      </c>
      <c r="E10009">
        <v>447.56</v>
      </c>
      <c r="F10009" s="24">
        <v>22.42</v>
      </c>
      <c r="G10009" s="24">
        <f t="shared" si="156"/>
        <v>469.98</v>
      </c>
    </row>
    <row r="10010" spans="1:7" x14ac:dyDescent="0.25">
      <c r="A10010" t="s">
        <v>311</v>
      </c>
      <c r="B10010" t="s">
        <v>314</v>
      </c>
      <c r="C10010" t="s">
        <v>338</v>
      </c>
      <c r="D10010" s="34">
        <v>45778</v>
      </c>
      <c r="E10010">
        <v>447.56</v>
      </c>
      <c r="F10010" s="24">
        <v>22.42</v>
      </c>
      <c r="G10010" s="24">
        <f t="shared" si="156"/>
        <v>469.98</v>
      </c>
    </row>
    <row r="10011" spans="1:7" x14ac:dyDescent="0.25">
      <c r="A10011" t="s">
        <v>311</v>
      </c>
      <c r="B10011" t="s">
        <v>314</v>
      </c>
      <c r="C10011" t="s">
        <v>339</v>
      </c>
      <c r="D10011" s="34">
        <v>45778</v>
      </c>
      <c r="E10011">
        <v>447.56</v>
      </c>
      <c r="F10011" s="24">
        <v>22.42</v>
      </c>
      <c r="G10011" s="24">
        <f t="shared" si="156"/>
        <v>469.98</v>
      </c>
    </row>
    <row r="10012" spans="1:7" x14ac:dyDescent="0.25">
      <c r="A10012" t="s">
        <v>311</v>
      </c>
      <c r="B10012" t="s">
        <v>314</v>
      </c>
      <c r="C10012" t="s">
        <v>340</v>
      </c>
      <c r="D10012" s="34">
        <v>45778</v>
      </c>
      <c r="E10012">
        <v>447.56</v>
      </c>
      <c r="F10012" s="24">
        <v>22.42</v>
      </c>
      <c r="G10012" s="24">
        <f t="shared" si="156"/>
        <v>469.98</v>
      </c>
    </row>
    <row r="10013" spans="1:7" x14ac:dyDescent="0.25">
      <c r="A10013" t="s">
        <v>311</v>
      </c>
      <c r="B10013" t="s">
        <v>314</v>
      </c>
      <c r="C10013" t="s">
        <v>341</v>
      </c>
      <c r="D10013" s="34">
        <v>45778</v>
      </c>
      <c r="E10013">
        <v>447.56</v>
      </c>
      <c r="F10013" s="24">
        <v>22.42</v>
      </c>
      <c r="G10013" s="24">
        <f t="shared" si="156"/>
        <v>469.98</v>
      </c>
    </row>
    <row r="10014" spans="1:7" x14ac:dyDescent="0.25">
      <c r="A10014" t="s">
        <v>311</v>
      </c>
      <c r="B10014" t="s">
        <v>314</v>
      </c>
      <c r="C10014" t="s">
        <v>342</v>
      </c>
      <c r="D10014" s="34">
        <v>45778</v>
      </c>
      <c r="E10014">
        <v>447.56</v>
      </c>
      <c r="F10014" s="24">
        <v>22.42</v>
      </c>
      <c r="G10014" s="24">
        <f t="shared" si="156"/>
        <v>469.98</v>
      </c>
    </row>
    <row r="10015" spans="1:7" x14ac:dyDescent="0.25">
      <c r="A10015" t="s">
        <v>311</v>
      </c>
      <c r="B10015" t="s">
        <v>314</v>
      </c>
      <c r="C10015" t="s">
        <v>343</v>
      </c>
      <c r="D10015" s="34">
        <v>45778</v>
      </c>
      <c r="E10015">
        <v>447.56</v>
      </c>
      <c r="F10015" s="24">
        <v>22.42</v>
      </c>
      <c r="G10015" s="24">
        <f t="shared" si="156"/>
        <v>469.98</v>
      </c>
    </row>
    <row r="10016" spans="1:7" x14ac:dyDescent="0.25">
      <c r="A10016" t="s">
        <v>311</v>
      </c>
      <c r="B10016" t="s">
        <v>314</v>
      </c>
      <c r="C10016" t="s">
        <v>344</v>
      </c>
      <c r="D10016" s="34">
        <v>45778</v>
      </c>
      <c r="E10016">
        <v>447.56</v>
      </c>
      <c r="F10016" s="24">
        <v>22.42</v>
      </c>
      <c r="G10016" s="24">
        <f t="shared" si="156"/>
        <v>469.98</v>
      </c>
    </row>
    <row r="10017" spans="1:7" x14ac:dyDescent="0.25">
      <c r="A10017" t="s">
        <v>311</v>
      </c>
      <c r="B10017" t="s">
        <v>314</v>
      </c>
      <c r="C10017" t="s">
        <v>345</v>
      </c>
      <c r="D10017" s="34">
        <v>45778</v>
      </c>
      <c r="E10017">
        <v>447.56</v>
      </c>
      <c r="F10017" s="24">
        <v>22.42</v>
      </c>
      <c r="G10017" s="24">
        <f t="shared" si="156"/>
        <v>469.98</v>
      </c>
    </row>
    <row r="10018" spans="1:7" x14ac:dyDescent="0.25">
      <c r="A10018" t="s">
        <v>311</v>
      </c>
      <c r="B10018" t="s">
        <v>314</v>
      </c>
      <c r="C10018" t="s">
        <v>346</v>
      </c>
      <c r="D10018" s="34">
        <v>45778</v>
      </c>
      <c r="E10018">
        <v>447.56</v>
      </c>
      <c r="F10018" s="24">
        <v>22.42</v>
      </c>
      <c r="G10018" s="24">
        <f t="shared" si="156"/>
        <v>469.98</v>
      </c>
    </row>
    <row r="10019" spans="1:7" x14ac:dyDescent="0.25">
      <c r="A10019" t="s">
        <v>311</v>
      </c>
      <c r="B10019" t="s">
        <v>314</v>
      </c>
      <c r="C10019" t="s">
        <v>347</v>
      </c>
      <c r="D10019" s="34">
        <v>45778</v>
      </c>
      <c r="E10019">
        <v>447.56</v>
      </c>
      <c r="F10019" s="24">
        <v>22.42</v>
      </c>
      <c r="G10019" s="24">
        <f t="shared" si="156"/>
        <v>469.98</v>
      </c>
    </row>
    <row r="10020" spans="1:7" x14ac:dyDescent="0.25">
      <c r="A10020" t="s">
        <v>311</v>
      </c>
      <c r="B10020" t="s">
        <v>314</v>
      </c>
      <c r="C10020" t="s">
        <v>348</v>
      </c>
      <c r="D10020" s="34">
        <v>45778</v>
      </c>
      <c r="E10020">
        <v>447.56</v>
      </c>
      <c r="F10020" s="24">
        <v>22.42</v>
      </c>
      <c r="G10020" s="24">
        <f t="shared" si="156"/>
        <v>469.98</v>
      </c>
    </row>
    <row r="10021" spans="1:7" x14ac:dyDescent="0.25">
      <c r="A10021" t="s">
        <v>311</v>
      </c>
      <c r="B10021" t="s">
        <v>314</v>
      </c>
      <c r="C10021" t="s">
        <v>349</v>
      </c>
      <c r="D10021" s="34">
        <v>45778</v>
      </c>
      <c r="E10021">
        <v>449.01</v>
      </c>
      <c r="F10021" s="24">
        <v>22.5</v>
      </c>
      <c r="G10021" s="24">
        <f t="shared" si="156"/>
        <v>471.51</v>
      </c>
    </row>
    <row r="10022" spans="1:7" x14ac:dyDescent="0.25">
      <c r="A10022" t="s">
        <v>311</v>
      </c>
      <c r="B10022" t="s">
        <v>314</v>
      </c>
      <c r="C10022" t="s">
        <v>350</v>
      </c>
      <c r="D10022" s="34">
        <v>45778</v>
      </c>
      <c r="E10022">
        <v>447.56</v>
      </c>
      <c r="F10022" s="24">
        <v>22.42</v>
      </c>
      <c r="G10022" s="24">
        <f t="shared" si="156"/>
        <v>469.98</v>
      </c>
    </row>
    <row r="10023" spans="1:7" x14ac:dyDescent="0.25">
      <c r="A10023" t="s">
        <v>311</v>
      </c>
      <c r="B10023" t="s">
        <v>314</v>
      </c>
      <c r="C10023" t="s">
        <v>351</v>
      </c>
      <c r="D10023" s="34">
        <v>45778</v>
      </c>
      <c r="E10023">
        <v>449.01</v>
      </c>
      <c r="F10023" s="24">
        <v>22.5</v>
      </c>
      <c r="G10023" s="24">
        <f t="shared" si="156"/>
        <v>471.51</v>
      </c>
    </row>
    <row r="10024" spans="1:7" x14ac:dyDescent="0.25">
      <c r="A10024" t="s">
        <v>311</v>
      </c>
      <c r="B10024" t="s">
        <v>314</v>
      </c>
      <c r="C10024" t="s">
        <v>352</v>
      </c>
      <c r="D10024" s="34">
        <v>45778</v>
      </c>
      <c r="E10024">
        <v>449.01</v>
      </c>
      <c r="F10024" s="24">
        <v>22.5</v>
      </c>
      <c r="G10024" s="24">
        <f t="shared" si="156"/>
        <v>471.51</v>
      </c>
    </row>
    <row r="10025" spans="1:7" x14ac:dyDescent="0.25">
      <c r="A10025" t="s">
        <v>311</v>
      </c>
      <c r="B10025" t="s">
        <v>314</v>
      </c>
      <c r="C10025" t="s">
        <v>353</v>
      </c>
      <c r="D10025" s="34">
        <v>45778</v>
      </c>
      <c r="E10025">
        <v>447.56</v>
      </c>
      <c r="F10025" s="24">
        <v>22.42</v>
      </c>
      <c r="G10025" s="24">
        <f t="shared" si="156"/>
        <v>469.98</v>
      </c>
    </row>
    <row r="10026" spans="1:7" x14ac:dyDescent="0.25">
      <c r="A10026" t="s">
        <v>311</v>
      </c>
      <c r="B10026" t="s">
        <v>314</v>
      </c>
      <c r="C10026" t="s">
        <v>354</v>
      </c>
      <c r="D10026" s="34">
        <v>45778</v>
      </c>
      <c r="E10026">
        <v>449.01</v>
      </c>
      <c r="F10026" s="24">
        <v>22.5</v>
      </c>
      <c r="G10026" s="24">
        <f t="shared" si="156"/>
        <v>471.51</v>
      </c>
    </row>
    <row r="10027" spans="1:7" x14ac:dyDescent="0.25">
      <c r="A10027" t="s">
        <v>311</v>
      </c>
      <c r="B10027" t="s">
        <v>314</v>
      </c>
      <c r="C10027" t="s">
        <v>355</v>
      </c>
      <c r="D10027" s="34">
        <v>45778</v>
      </c>
      <c r="E10027">
        <v>449.01</v>
      </c>
      <c r="F10027" s="24">
        <v>22.5</v>
      </c>
      <c r="G10027" s="24">
        <f t="shared" si="156"/>
        <v>471.51</v>
      </c>
    </row>
    <row r="10028" spans="1:7" x14ac:dyDescent="0.25">
      <c r="A10028" t="s">
        <v>311</v>
      </c>
      <c r="B10028" t="s">
        <v>314</v>
      </c>
      <c r="C10028" t="s">
        <v>356</v>
      </c>
      <c r="D10028" s="34">
        <v>45778</v>
      </c>
      <c r="E10028">
        <v>449.01</v>
      </c>
      <c r="F10028" s="24">
        <v>22.5</v>
      </c>
      <c r="G10028" s="24">
        <f t="shared" si="156"/>
        <v>471.51</v>
      </c>
    </row>
    <row r="10029" spans="1:7" x14ac:dyDescent="0.25">
      <c r="A10029" t="s">
        <v>311</v>
      </c>
      <c r="B10029" t="s">
        <v>314</v>
      </c>
      <c r="C10029" t="s">
        <v>357</v>
      </c>
      <c r="D10029" s="34">
        <v>45778</v>
      </c>
      <c r="E10029">
        <v>449.01</v>
      </c>
      <c r="F10029" s="24">
        <v>22.5</v>
      </c>
      <c r="G10029" s="24">
        <f t="shared" si="156"/>
        <v>471.51</v>
      </c>
    </row>
    <row r="10030" spans="1:7" x14ac:dyDescent="0.25">
      <c r="A10030" t="s">
        <v>311</v>
      </c>
      <c r="B10030" t="s">
        <v>314</v>
      </c>
      <c r="C10030" t="s">
        <v>358</v>
      </c>
      <c r="D10030" s="34">
        <v>45778</v>
      </c>
      <c r="E10030">
        <v>449.01</v>
      </c>
      <c r="F10030" s="24">
        <v>22.5</v>
      </c>
      <c r="G10030" s="24">
        <f t="shared" si="156"/>
        <v>471.51</v>
      </c>
    </row>
    <row r="10031" spans="1:7" x14ac:dyDescent="0.25">
      <c r="A10031" t="s">
        <v>311</v>
      </c>
      <c r="B10031" t="s">
        <v>314</v>
      </c>
      <c r="C10031" t="s">
        <v>359</v>
      </c>
      <c r="D10031" s="34">
        <v>45778</v>
      </c>
      <c r="E10031">
        <v>449.01</v>
      </c>
      <c r="F10031" s="24">
        <v>22.5</v>
      </c>
      <c r="G10031" s="24">
        <f t="shared" si="156"/>
        <v>471.51</v>
      </c>
    </row>
    <row r="10032" spans="1:7" x14ac:dyDescent="0.25">
      <c r="A10032" t="s">
        <v>311</v>
      </c>
      <c r="B10032" t="s">
        <v>314</v>
      </c>
      <c r="C10032" t="s">
        <v>360</v>
      </c>
      <c r="D10032" s="34">
        <v>45778</v>
      </c>
      <c r="E10032">
        <v>449.01</v>
      </c>
      <c r="F10032" s="24">
        <v>22.5</v>
      </c>
      <c r="G10032" s="24">
        <f t="shared" si="156"/>
        <v>471.51</v>
      </c>
    </row>
    <row r="10033" spans="1:7" x14ac:dyDescent="0.25">
      <c r="A10033" t="s">
        <v>311</v>
      </c>
      <c r="B10033" t="s">
        <v>314</v>
      </c>
      <c r="C10033" t="s">
        <v>361</v>
      </c>
      <c r="D10033" s="34">
        <v>45778</v>
      </c>
      <c r="E10033">
        <v>449.01</v>
      </c>
      <c r="F10033" s="24">
        <v>22.5</v>
      </c>
      <c r="G10033" s="24">
        <f t="shared" si="156"/>
        <v>471.51</v>
      </c>
    </row>
    <row r="10034" spans="1:7" x14ac:dyDescent="0.25">
      <c r="A10034" t="s">
        <v>311</v>
      </c>
      <c r="B10034" t="s">
        <v>314</v>
      </c>
      <c r="C10034" t="s">
        <v>362</v>
      </c>
      <c r="D10034" s="34">
        <v>45778</v>
      </c>
      <c r="E10034">
        <v>449.01</v>
      </c>
      <c r="F10034" s="24">
        <v>22.5</v>
      </c>
      <c r="G10034" s="24">
        <f t="shared" si="156"/>
        <v>471.51</v>
      </c>
    </row>
    <row r="10035" spans="1:7" x14ac:dyDescent="0.25">
      <c r="A10035" t="s">
        <v>311</v>
      </c>
      <c r="B10035" t="s">
        <v>314</v>
      </c>
      <c r="C10035" t="s">
        <v>363</v>
      </c>
      <c r="D10035" s="34">
        <v>45778</v>
      </c>
      <c r="E10035">
        <v>449.01</v>
      </c>
      <c r="F10035" s="24">
        <v>22.5</v>
      </c>
      <c r="G10035" s="24">
        <f t="shared" si="156"/>
        <v>471.51</v>
      </c>
    </row>
    <row r="10036" spans="1:7" x14ac:dyDescent="0.25">
      <c r="A10036" t="s">
        <v>311</v>
      </c>
      <c r="B10036" t="s">
        <v>314</v>
      </c>
      <c r="C10036" t="s">
        <v>364</v>
      </c>
      <c r="D10036" s="34">
        <v>45778</v>
      </c>
      <c r="E10036">
        <v>449.01</v>
      </c>
      <c r="F10036" s="24">
        <v>22.5</v>
      </c>
      <c r="G10036" s="24">
        <f t="shared" si="156"/>
        <v>471.51</v>
      </c>
    </row>
    <row r="10037" spans="1:7" x14ac:dyDescent="0.25">
      <c r="A10037" t="s">
        <v>311</v>
      </c>
      <c r="B10037" t="s">
        <v>314</v>
      </c>
      <c r="C10037" t="s">
        <v>365</v>
      </c>
      <c r="D10037" s="34">
        <v>45778</v>
      </c>
      <c r="E10037">
        <v>449.01</v>
      </c>
      <c r="F10037" s="24">
        <v>22.5</v>
      </c>
      <c r="G10037" s="24">
        <f t="shared" si="156"/>
        <v>471.51</v>
      </c>
    </row>
    <row r="10038" spans="1:7" x14ac:dyDescent="0.25">
      <c r="A10038" t="s">
        <v>311</v>
      </c>
      <c r="B10038" t="s">
        <v>314</v>
      </c>
      <c r="C10038" t="s">
        <v>366</v>
      </c>
      <c r="D10038" s="34">
        <v>45778</v>
      </c>
      <c r="E10038">
        <v>449.01</v>
      </c>
      <c r="F10038" s="24">
        <v>22.5</v>
      </c>
      <c r="G10038" s="24">
        <f t="shared" si="156"/>
        <v>471.51</v>
      </c>
    </row>
    <row r="10039" spans="1:7" x14ac:dyDescent="0.25">
      <c r="A10039" t="s">
        <v>311</v>
      </c>
      <c r="B10039" t="s">
        <v>314</v>
      </c>
      <c r="C10039" t="s">
        <v>367</v>
      </c>
      <c r="D10039" s="34">
        <v>45778</v>
      </c>
      <c r="E10039">
        <v>447.56</v>
      </c>
      <c r="F10039" s="24">
        <v>22.42</v>
      </c>
      <c r="G10039" s="24">
        <f t="shared" si="156"/>
        <v>469.98</v>
      </c>
    </row>
    <row r="10040" spans="1:7" x14ac:dyDescent="0.25">
      <c r="A10040" t="s">
        <v>311</v>
      </c>
      <c r="B10040" t="s">
        <v>314</v>
      </c>
      <c r="C10040" t="s">
        <v>368</v>
      </c>
      <c r="D10040" s="34">
        <v>45778</v>
      </c>
      <c r="E10040">
        <v>449.01</v>
      </c>
      <c r="F10040" s="24">
        <v>22.5</v>
      </c>
      <c r="G10040" s="24">
        <f t="shared" si="156"/>
        <v>471.51</v>
      </c>
    </row>
    <row r="10041" spans="1:7" x14ac:dyDescent="0.25">
      <c r="A10041" t="s">
        <v>311</v>
      </c>
      <c r="B10041" t="s">
        <v>314</v>
      </c>
      <c r="C10041" t="s">
        <v>369</v>
      </c>
      <c r="D10041" s="34">
        <v>45778</v>
      </c>
      <c r="E10041">
        <v>449.01</v>
      </c>
      <c r="F10041" s="24">
        <v>22.5</v>
      </c>
      <c r="G10041" s="24">
        <f t="shared" si="156"/>
        <v>471.51</v>
      </c>
    </row>
    <row r="10042" spans="1:7" x14ac:dyDescent="0.25">
      <c r="A10042" t="s">
        <v>311</v>
      </c>
      <c r="B10042" t="s">
        <v>314</v>
      </c>
      <c r="C10042" t="s">
        <v>370</v>
      </c>
      <c r="D10042" s="34">
        <v>45778</v>
      </c>
      <c r="E10042">
        <v>449.01</v>
      </c>
      <c r="F10042" s="24">
        <v>22.5</v>
      </c>
      <c r="G10042" s="24">
        <f t="shared" si="156"/>
        <v>471.51</v>
      </c>
    </row>
    <row r="10043" spans="1:7" x14ac:dyDescent="0.25">
      <c r="A10043" t="s">
        <v>311</v>
      </c>
      <c r="B10043" t="s">
        <v>314</v>
      </c>
      <c r="C10043" t="s">
        <v>371</v>
      </c>
      <c r="D10043" s="34">
        <v>45778</v>
      </c>
      <c r="E10043">
        <v>449.01</v>
      </c>
      <c r="F10043" s="24">
        <v>22.5</v>
      </c>
      <c r="G10043" s="24">
        <f t="shared" si="156"/>
        <v>471.51</v>
      </c>
    </row>
    <row r="10044" spans="1:7" x14ac:dyDescent="0.25">
      <c r="A10044" t="s">
        <v>311</v>
      </c>
      <c r="B10044" t="s">
        <v>314</v>
      </c>
      <c r="C10044" t="s">
        <v>372</v>
      </c>
      <c r="D10044" s="34">
        <v>45778</v>
      </c>
      <c r="E10044">
        <v>449.01</v>
      </c>
      <c r="F10044" s="24">
        <v>22.5</v>
      </c>
      <c r="G10044" s="24">
        <f t="shared" si="156"/>
        <v>471.51</v>
      </c>
    </row>
    <row r="10045" spans="1:7" x14ac:dyDescent="0.25">
      <c r="A10045" t="s">
        <v>311</v>
      </c>
      <c r="B10045" t="s">
        <v>314</v>
      </c>
      <c r="C10045" t="s">
        <v>373</v>
      </c>
      <c r="D10045" s="34">
        <v>45778</v>
      </c>
      <c r="E10045">
        <v>449.01</v>
      </c>
      <c r="F10045" s="24">
        <v>22.5</v>
      </c>
      <c r="G10045" s="24">
        <f t="shared" si="156"/>
        <v>471.51</v>
      </c>
    </row>
    <row r="10046" spans="1:7" x14ac:dyDescent="0.25">
      <c r="A10046" t="s">
        <v>311</v>
      </c>
      <c r="B10046" t="s">
        <v>314</v>
      </c>
      <c r="C10046" t="s">
        <v>374</v>
      </c>
      <c r="D10046" s="34">
        <v>45778</v>
      </c>
      <c r="E10046">
        <v>447.56</v>
      </c>
      <c r="F10046" s="24">
        <v>22.42</v>
      </c>
      <c r="G10046" s="24">
        <f t="shared" si="156"/>
        <v>469.98</v>
      </c>
    </row>
    <row r="10047" spans="1:7" x14ac:dyDescent="0.25">
      <c r="A10047" t="s">
        <v>311</v>
      </c>
      <c r="B10047" t="s">
        <v>314</v>
      </c>
      <c r="C10047" t="s">
        <v>375</v>
      </c>
      <c r="D10047" s="34">
        <v>45778</v>
      </c>
      <c r="E10047">
        <v>449.01</v>
      </c>
      <c r="F10047" s="24">
        <v>22.5</v>
      </c>
      <c r="G10047" s="24">
        <f t="shared" si="156"/>
        <v>471.51</v>
      </c>
    </row>
    <row r="10048" spans="1:7" x14ac:dyDescent="0.25">
      <c r="A10048" t="s">
        <v>311</v>
      </c>
      <c r="B10048" t="s">
        <v>314</v>
      </c>
      <c r="C10048" t="s">
        <v>376</v>
      </c>
      <c r="D10048" s="34">
        <v>45778</v>
      </c>
      <c r="E10048">
        <v>449.01</v>
      </c>
      <c r="F10048" s="24">
        <v>22.5</v>
      </c>
      <c r="G10048" s="24">
        <f t="shared" si="156"/>
        <v>471.51</v>
      </c>
    </row>
    <row r="10049" spans="1:7" x14ac:dyDescent="0.25">
      <c r="A10049" t="s">
        <v>311</v>
      </c>
      <c r="B10049" t="s">
        <v>314</v>
      </c>
      <c r="C10049" t="s">
        <v>377</v>
      </c>
      <c r="D10049" s="34">
        <v>45778</v>
      </c>
      <c r="E10049">
        <v>449.01</v>
      </c>
      <c r="F10049" s="24">
        <v>22.5</v>
      </c>
      <c r="G10049" s="24">
        <f t="shared" si="156"/>
        <v>471.51</v>
      </c>
    </row>
    <row r="10050" spans="1:7" x14ac:dyDescent="0.25">
      <c r="A10050" t="s">
        <v>311</v>
      </c>
      <c r="B10050" t="s">
        <v>314</v>
      </c>
      <c r="C10050" t="s">
        <v>378</v>
      </c>
      <c r="D10050" s="34">
        <v>45778</v>
      </c>
      <c r="E10050">
        <v>449.01</v>
      </c>
      <c r="F10050" s="24">
        <v>22.5</v>
      </c>
      <c r="G10050" s="24">
        <f t="shared" si="156"/>
        <v>471.51</v>
      </c>
    </row>
    <row r="10051" spans="1:7" x14ac:dyDescent="0.25">
      <c r="A10051" t="s">
        <v>311</v>
      </c>
      <c r="B10051" t="s">
        <v>314</v>
      </c>
      <c r="C10051" t="s">
        <v>379</v>
      </c>
      <c r="D10051" s="34">
        <v>45778</v>
      </c>
      <c r="E10051">
        <v>447.56</v>
      </c>
      <c r="F10051" s="24">
        <v>22.42</v>
      </c>
      <c r="G10051" s="24">
        <f t="shared" ref="G10051:G10114" si="157">SUM(E10051:F10051)</f>
        <v>469.98</v>
      </c>
    </row>
    <row r="10052" spans="1:7" x14ac:dyDescent="0.25">
      <c r="A10052" t="s">
        <v>311</v>
      </c>
      <c r="B10052" t="s">
        <v>314</v>
      </c>
      <c r="C10052" t="s">
        <v>380</v>
      </c>
      <c r="D10052" s="34">
        <v>45778</v>
      </c>
      <c r="E10052">
        <v>447.56</v>
      </c>
      <c r="F10052" s="24">
        <v>22.42</v>
      </c>
      <c r="G10052" s="24">
        <f t="shared" si="157"/>
        <v>469.98</v>
      </c>
    </row>
    <row r="10053" spans="1:7" x14ac:dyDescent="0.25">
      <c r="A10053" t="s">
        <v>311</v>
      </c>
      <c r="B10053" t="s">
        <v>314</v>
      </c>
      <c r="C10053" t="s">
        <v>381</v>
      </c>
      <c r="D10053" s="34">
        <v>45778</v>
      </c>
      <c r="E10053">
        <v>447.56</v>
      </c>
      <c r="F10053" s="24">
        <v>22.42</v>
      </c>
      <c r="G10053" s="24">
        <f t="shared" si="157"/>
        <v>469.98</v>
      </c>
    </row>
    <row r="10054" spans="1:7" x14ac:dyDescent="0.25">
      <c r="A10054" t="s">
        <v>311</v>
      </c>
      <c r="B10054" t="s">
        <v>314</v>
      </c>
      <c r="C10054" t="s">
        <v>382</v>
      </c>
      <c r="D10054" s="34">
        <v>45778</v>
      </c>
      <c r="E10054">
        <v>447.56</v>
      </c>
      <c r="F10054" s="24">
        <v>22.42</v>
      </c>
      <c r="G10054" s="24">
        <f t="shared" si="157"/>
        <v>469.98</v>
      </c>
    </row>
    <row r="10055" spans="1:7" x14ac:dyDescent="0.25">
      <c r="A10055" t="s">
        <v>311</v>
      </c>
      <c r="B10055" t="s">
        <v>314</v>
      </c>
      <c r="C10055" t="s">
        <v>383</v>
      </c>
      <c r="D10055" s="34">
        <v>45778</v>
      </c>
      <c r="E10055">
        <v>447.56</v>
      </c>
      <c r="F10055" s="24">
        <v>22.42</v>
      </c>
      <c r="G10055" s="24">
        <f t="shared" si="157"/>
        <v>469.98</v>
      </c>
    </row>
    <row r="10056" spans="1:7" x14ac:dyDescent="0.25">
      <c r="A10056" t="s">
        <v>311</v>
      </c>
      <c r="B10056" t="s">
        <v>314</v>
      </c>
      <c r="C10056" t="s">
        <v>384</v>
      </c>
      <c r="D10056" s="34">
        <v>45778</v>
      </c>
      <c r="E10056">
        <v>447.56</v>
      </c>
      <c r="F10056" s="24">
        <v>22.42</v>
      </c>
      <c r="G10056" s="24">
        <f t="shared" si="157"/>
        <v>469.98</v>
      </c>
    </row>
    <row r="10057" spans="1:7" x14ac:dyDescent="0.25">
      <c r="A10057" t="s">
        <v>311</v>
      </c>
      <c r="B10057" t="s">
        <v>314</v>
      </c>
      <c r="C10057" t="s">
        <v>385</v>
      </c>
      <c r="D10057" s="34">
        <v>45778</v>
      </c>
      <c r="E10057">
        <v>447.56</v>
      </c>
      <c r="F10057" s="24">
        <v>22.42</v>
      </c>
      <c r="G10057" s="24">
        <f t="shared" si="157"/>
        <v>469.98</v>
      </c>
    </row>
    <row r="10058" spans="1:7" x14ac:dyDescent="0.25">
      <c r="A10058" t="s">
        <v>311</v>
      </c>
      <c r="B10058" t="s">
        <v>314</v>
      </c>
      <c r="C10058" t="s">
        <v>386</v>
      </c>
      <c r="D10058" s="34">
        <v>45778</v>
      </c>
      <c r="E10058">
        <v>447.56</v>
      </c>
      <c r="F10058" s="24">
        <v>22.42</v>
      </c>
      <c r="G10058" s="24">
        <f t="shared" si="157"/>
        <v>469.98</v>
      </c>
    </row>
    <row r="10059" spans="1:7" x14ac:dyDescent="0.25">
      <c r="A10059" t="s">
        <v>311</v>
      </c>
      <c r="B10059" t="s">
        <v>314</v>
      </c>
      <c r="C10059" t="s">
        <v>387</v>
      </c>
      <c r="D10059" s="34">
        <v>45778</v>
      </c>
      <c r="E10059">
        <v>447.56</v>
      </c>
      <c r="F10059" s="24">
        <v>22.42</v>
      </c>
      <c r="G10059" s="24">
        <f t="shared" si="157"/>
        <v>469.98</v>
      </c>
    </row>
    <row r="10060" spans="1:7" x14ac:dyDescent="0.25">
      <c r="A10060" t="s">
        <v>311</v>
      </c>
      <c r="B10060" t="s">
        <v>314</v>
      </c>
      <c r="C10060" t="s">
        <v>388</v>
      </c>
      <c r="D10060" s="34">
        <v>45778</v>
      </c>
      <c r="E10060">
        <v>447.56</v>
      </c>
      <c r="F10060" s="24">
        <v>22.42</v>
      </c>
      <c r="G10060" s="24">
        <f t="shared" si="157"/>
        <v>469.98</v>
      </c>
    </row>
    <row r="10061" spans="1:7" x14ac:dyDescent="0.25">
      <c r="A10061" t="s">
        <v>311</v>
      </c>
      <c r="B10061" t="s">
        <v>314</v>
      </c>
      <c r="C10061" t="s">
        <v>389</v>
      </c>
      <c r="D10061" s="34">
        <v>45778</v>
      </c>
      <c r="E10061">
        <v>447.56</v>
      </c>
      <c r="F10061" s="24">
        <v>22.42</v>
      </c>
      <c r="G10061" s="24">
        <f t="shared" si="157"/>
        <v>469.98</v>
      </c>
    </row>
    <row r="10062" spans="1:7" x14ac:dyDescent="0.25">
      <c r="A10062" t="s">
        <v>311</v>
      </c>
      <c r="B10062" t="s">
        <v>314</v>
      </c>
      <c r="C10062" t="s">
        <v>390</v>
      </c>
      <c r="D10062" s="34">
        <v>45778</v>
      </c>
      <c r="E10062">
        <v>447.56</v>
      </c>
      <c r="F10062" s="24">
        <v>22.42</v>
      </c>
      <c r="G10062" s="24">
        <f t="shared" si="157"/>
        <v>469.98</v>
      </c>
    </row>
    <row r="10063" spans="1:7" x14ac:dyDescent="0.25">
      <c r="A10063" t="s">
        <v>311</v>
      </c>
      <c r="B10063" t="s">
        <v>314</v>
      </c>
      <c r="C10063" t="s">
        <v>391</v>
      </c>
      <c r="D10063" s="34">
        <v>45778</v>
      </c>
      <c r="E10063">
        <v>447.56</v>
      </c>
      <c r="F10063" s="24">
        <v>22.42</v>
      </c>
      <c r="G10063" s="24">
        <f t="shared" si="157"/>
        <v>469.98</v>
      </c>
    </row>
    <row r="10064" spans="1:7" x14ac:dyDescent="0.25">
      <c r="A10064" t="s">
        <v>311</v>
      </c>
      <c r="B10064" t="s">
        <v>314</v>
      </c>
      <c r="C10064" t="s">
        <v>392</v>
      </c>
      <c r="D10064" s="34">
        <v>45778</v>
      </c>
      <c r="E10064">
        <v>447.56</v>
      </c>
      <c r="F10064" s="24">
        <v>22.42</v>
      </c>
      <c r="G10064" s="24">
        <f t="shared" si="157"/>
        <v>469.98</v>
      </c>
    </row>
    <row r="10065" spans="1:7" x14ac:dyDescent="0.25">
      <c r="A10065" t="s">
        <v>311</v>
      </c>
      <c r="B10065" t="s">
        <v>314</v>
      </c>
      <c r="C10065" t="s">
        <v>393</v>
      </c>
      <c r="D10065" s="34">
        <v>45778</v>
      </c>
      <c r="E10065">
        <v>447.56</v>
      </c>
      <c r="F10065" s="24">
        <v>22.42</v>
      </c>
      <c r="G10065" s="24">
        <f t="shared" si="157"/>
        <v>469.98</v>
      </c>
    </row>
    <row r="10066" spans="1:7" x14ac:dyDescent="0.25">
      <c r="A10066" t="s">
        <v>311</v>
      </c>
      <c r="B10066" t="s">
        <v>314</v>
      </c>
      <c r="C10066" t="s">
        <v>394</v>
      </c>
      <c r="D10066" s="34">
        <v>45778</v>
      </c>
      <c r="E10066">
        <v>447.56</v>
      </c>
      <c r="F10066" s="24">
        <v>22.42</v>
      </c>
      <c r="G10066" s="24">
        <f t="shared" si="157"/>
        <v>469.98</v>
      </c>
    </row>
    <row r="10067" spans="1:7" x14ac:dyDescent="0.25">
      <c r="A10067" t="s">
        <v>311</v>
      </c>
      <c r="B10067" t="s">
        <v>314</v>
      </c>
      <c r="C10067" t="s">
        <v>395</v>
      </c>
      <c r="D10067" s="34">
        <v>45778</v>
      </c>
      <c r="E10067">
        <v>447.56</v>
      </c>
      <c r="F10067" s="24">
        <v>22.42</v>
      </c>
      <c r="G10067" s="24">
        <f t="shared" si="157"/>
        <v>469.98</v>
      </c>
    </row>
    <row r="10068" spans="1:7" x14ac:dyDescent="0.25">
      <c r="A10068" t="s">
        <v>311</v>
      </c>
      <c r="B10068" t="s">
        <v>314</v>
      </c>
      <c r="C10068" t="s">
        <v>396</v>
      </c>
      <c r="D10068" s="34">
        <v>45778</v>
      </c>
      <c r="E10068">
        <v>447.56</v>
      </c>
      <c r="F10068" s="24">
        <v>22.42</v>
      </c>
      <c r="G10068" s="24">
        <f t="shared" si="157"/>
        <v>469.98</v>
      </c>
    </row>
    <row r="10069" spans="1:7" x14ac:dyDescent="0.25">
      <c r="A10069" t="s">
        <v>311</v>
      </c>
      <c r="B10069" t="s">
        <v>314</v>
      </c>
      <c r="C10069" t="s">
        <v>397</v>
      </c>
      <c r="D10069" s="34">
        <v>45778</v>
      </c>
      <c r="E10069">
        <v>447.56</v>
      </c>
      <c r="F10069" s="24">
        <v>22.42</v>
      </c>
      <c r="G10069" s="24">
        <f t="shared" si="157"/>
        <v>469.98</v>
      </c>
    </row>
    <row r="10070" spans="1:7" x14ac:dyDescent="0.25">
      <c r="A10070" t="s">
        <v>311</v>
      </c>
      <c r="B10070" t="s">
        <v>314</v>
      </c>
      <c r="C10070" t="s">
        <v>398</v>
      </c>
      <c r="D10070" s="34">
        <v>45778</v>
      </c>
      <c r="E10070">
        <v>447.56</v>
      </c>
      <c r="F10070" s="24">
        <v>22.42</v>
      </c>
      <c r="G10070" s="24">
        <f t="shared" si="157"/>
        <v>469.98</v>
      </c>
    </row>
    <row r="10071" spans="1:7" x14ac:dyDescent="0.25">
      <c r="A10071" t="s">
        <v>311</v>
      </c>
      <c r="B10071" t="s">
        <v>314</v>
      </c>
      <c r="C10071" t="s">
        <v>399</v>
      </c>
      <c r="D10071" s="34">
        <v>45778</v>
      </c>
      <c r="E10071">
        <v>447.56</v>
      </c>
      <c r="F10071" s="24">
        <v>22.42</v>
      </c>
      <c r="G10071" s="24">
        <f t="shared" si="157"/>
        <v>469.98</v>
      </c>
    </row>
    <row r="10072" spans="1:7" x14ac:dyDescent="0.25">
      <c r="A10072" t="s">
        <v>311</v>
      </c>
      <c r="B10072" t="s">
        <v>314</v>
      </c>
      <c r="C10072" t="s">
        <v>400</v>
      </c>
      <c r="D10072" s="34">
        <v>45778</v>
      </c>
      <c r="E10072">
        <v>447.56</v>
      </c>
      <c r="F10072" s="24">
        <v>22.42</v>
      </c>
      <c r="G10072" s="24">
        <f t="shared" si="157"/>
        <v>469.98</v>
      </c>
    </row>
    <row r="10073" spans="1:7" x14ac:dyDescent="0.25">
      <c r="A10073" t="s">
        <v>311</v>
      </c>
      <c r="B10073" t="s">
        <v>314</v>
      </c>
      <c r="C10073" t="s">
        <v>401</v>
      </c>
      <c r="D10073" s="34">
        <v>45778</v>
      </c>
      <c r="E10073">
        <v>447.56</v>
      </c>
      <c r="F10073" s="24">
        <v>22.42</v>
      </c>
      <c r="G10073" s="24">
        <f t="shared" si="157"/>
        <v>469.98</v>
      </c>
    </row>
    <row r="10074" spans="1:7" x14ac:dyDescent="0.25">
      <c r="A10074" t="s">
        <v>311</v>
      </c>
      <c r="B10074" t="s">
        <v>314</v>
      </c>
      <c r="C10074" t="s">
        <v>402</v>
      </c>
      <c r="D10074" s="34">
        <v>45778</v>
      </c>
      <c r="E10074">
        <v>447.56</v>
      </c>
      <c r="F10074" s="24">
        <v>22.42</v>
      </c>
      <c r="G10074" s="24">
        <f t="shared" si="157"/>
        <v>469.98</v>
      </c>
    </row>
    <row r="10075" spans="1:7" x14ac:dyDescent="0.25">
      <c r="A10075" t="s">
        <v>311</v>
      </c>
      <c r="B10075" t="s">
        <v>314</v>
      </c>
      <c r="C10075" t="s">
        <v>403</v>
      </c>
      <c r="D10075" s="34">
        <v>45778</v>
      </c>
      <c r="E10075">
        <v>447.56</v>
      </c>
      <c r="F10075" s="24">
        <v>22.42</v>
      </c>
      <c r="G10075" s="24">
        <f t="shared" si="157"/>
        <v>469.98</v>
      </c>
    </row>
    <row r="10076" spans="1:7" x14ac:dyDescent="0.25">
      <c r="A10076" t="s">
        <v>311</v>
      </c>
      <c r="B10076" t="s">
        <v>314</v>
      </c>
      <c r="C10076" t="s">
        <v>404</v>
      </c>
      <c r="D10076" s="34">
        <v>45778</v>
      </c>
      <c r="E10076">
        <v>447.56</v>
      </c>
      <c r="F10076" s="24">
        <v>22.42</v>
      </c>
      <c r="G10076" s="24">
        <f t="shared" si="157"/>
        <v>469.98</v>
      </c>
    </row>
    <row r="10077" spans="1:7" x14ac:dyDescent="0.25">
      <c r="A10077" t="s">
        <v>311</v>
      </c>
      <c r="B10077" t="s">
        <v>314</v>
      </c>
      <c r="C10077" t="s">
        <v>405</v>
      </c>
      <c r="D10077" s="34">
        <v>45778</v>
      </c>
      <c r="E10077">
        <v>447.56</v>
      </c>
      <c r="F10077" s="24">
        <v>22.42</v>
      </c>
      <c r="G10077" s="24">
        <f t="shared" si="157"/>
        <v>469.98</v>
      </c>
    </row>
    <row r="10078" spans="1:7" x14ac:dyDescent="0.25">
      <c r="A10078" t="s">
        <v>311</v>
      </c>
      <c r="B10078" t="s">
        <v>314</v>
      </c>
      <c r="C10078" t="s">
        <v>406</v>
      </c>
      <c r="D10078" s="34">
        <v>45778</v>
      </c>
      <c r="E10078">
        <v>447.56</v>
      </c>
      <c r="F10078" s="24">
        <v>22.42</v>
      </c>
      <c r="G10078" s="24">
        <f t="shared" si="157"/>
        <v>469.98</v>
      </c>
    </row>
    <row r="10079" spans="1:7" x14ac:dyDescent="0.25">
      <c r="A10079" t="s">
        <v>311</v>
      </c>
      <c r="B10079" t="s">
        <v>314</v>
      </c>
      <c r="C10079" t="s">
        <v>407</v>
      </c>
      <c r="D10079" s="34">
        <v>45778</v>
      </c>
      <c r="E10079">
        <v>447.56</v>
      </c>
      <c r="F10079" s="24">
        <v>22.42</v>
      </c>
      <c r="G10079" s="24">
        <f t="shared" si="157"/>
        <v>469.98</v>
      </c>
    </row>
    <row r="10080" spans="1:7" x14ac:dyDescent="0.25">
      <c r="A10080" t="s">
        <v>311</v>
      </c>
      <c r="B10080" t="s">
        <v>314</v>
      </c>
      <c r="C10080" t="s">
        <v>408</v>
      </c>
      <c r="D10080" s="34">
        <v>45778</v>
      </c>
      <c r="E10080">
        <v>447.56</v>
      </c>
      <c r="F10080" s="24">
        <v>22.42</v>
      </c>
      <c r="G10080" s="24">
        <f t="shared" si="157"/>
        <v>469.98</v>
      </c>
    </row>
    <row r="10081" spans="1:7" x14ac:dyDescent="0.25">
      <c r="A10081" t="s">
        <v>311</v>
      </c>
      <c r="B10081" t="s">
        <v>314</v>
      </c>
      <c r="C10081" t="s">
        <v>409</v>
      </c>
      <c r="D10081" s="34">
        <v>45778</v>
      </c>
      <c r="E10081">
        <v>447.56</v>
      </c>
      <c r="F10081" s="24">
        <v>22.42</v>
      </c>
      <c r="G10081" s="24">
        <f t="shared" si="157"/>
        <v>469.98</v>
      </c>
    </row>
    <row r="10082" spans="1:7" x14ac:dyDescent="0.25">
      <c r="A10082" t="s">
        <v>311</v>
      </c>
      <c r="B10082" t="s">
        <v>314</v>
      </c>
      <c r="C10082" t="s">
        <v>410</v>
      </c>
      <c r="D10082" s="34">
        <v>45778</v>
      </c>
      <c r="E10082">
        <v>447.56</v>
      </c>
      <c r="F10082" s="24">
        <v>22.42</v>
      </c>
      <c r="G10082" s="24">
        <f t="shared" si="157"/>
        <v>469.98</v>
      </c>
    </row>
    <row r="10083" spans="1:7" x14ac:dyDescent="0.25">
      <c r="A10083" t="s">
        <v>311</v>
      </c>
      <c r="B10083" t="s">
        <v>314</v>
      </c>
      <c r="C10083" t="s">
        <v>411</v>
      </c>
      <c r="D10083" s="34">
        <v>45778</v>
      </c>
      <c r="E10083">
        <v>447.56</v>
      </c>
      <c r="F10083" s="24">
        <v>22.42</v>
      </c>
      <c r="G10083" s="24">
        <f t="shared" si="157"/>
        <v>469.98</v>
      </c>
    </row>
    <row r="10084" spans="1:7" x14ac:dyDescent="0.25">
      <c r="A10084" t="s">
        <v>311</v>
      </c>
      <c r="B10084" t="s">
        <v>314</v>
      </c>
      <c r="C10084" t="s">
        <v>412</v>
      </c>
      <c r="D10084" s="34">
        <v>45778</v>
      </c>
      <c r="E10084">
        <v>447.56</v>
      </c>
      <c r="F10084" s="24">
        <v>22.42</v>
      </c>
      <c r="G10084" s="24">
        <f t="shared" si="157"/>
        <v>469.98</v>
      </c>
    </row>
    <row r="10085" spans="1:7" x14ac:dyDescent="0.25">
      <c r="A10085" t="s">
        <v>311</v>
      </c>
      <c r="B10085" t="s">
        <v>314</v>
      </c>
      <c r="C10085" t="s">
        <v>413</v>
      </c>
      <c r="D10085" s="34">
        <v>45778</v>
      </c>
      <c r="E10085">
        <v>447.56</v>
      </c>
      <c r="F10085" s="24">
        <v>22.42</v>
      </c>
      <c r="G10085" s="24">
        <f t="shared" si="157"/>
        <v>469.98</v>
      </c>
    </row>
    <row r="10086" spans="1:7" x14ac:dyDescent="0.25">
      <c r="A10086" t="s">
        <v>311</v>
      </c>
      <c r="B10086" t="s">
        <v>314</v>
      </c>
      <c r="C10086" t="s">
        <v>414</v>
      </c>
      <c r="D10086" s="34">
        <v>45778</v>
      </c>
      <c r="E10086">
        <v>447.56</v>
      </c>
      <c r="F10086" s="24">
        <v>22.42</v>
      </c>
      <c r="G10086" s="24">
        <f t="shared" si="157"/>
        <v>469.98</v>
      </c>
    </row>
    <row r="10087" spans="1:7" x14ac:dyDescent="0.25">
      <c r="A10087" t="s">
        <v>311</v>
      </c>
      <c r="B10087" t="s">
        <v>314</v>
      </c>
      <c r="C10087" t="s">
        <v>415</v>
      </c>
      <c r="D10087" s="34">
        <v>45778</v>
      </c>
      <c r="E10087">
        <v>447.56</v>
      </c>
      <c r="F10087" s="24">
        <v>22.42</v>
      </c>
      <c r="G10087" s="24">
        <f t="shared" si="157"/>
        <v>469.98</v>
      </c>
    </row>
    <row r="10088" spans="1:7" x14ac:dyDescent="0.25">
      <c r="A10088" t="s">
        <v>311</v>
      </c>
      <c r="B10088" t="s">
        <v>314</v>
      </c>
      <c r="C10088" t="s">
        <v>416</v>
      </c>
      <c r="D10088" s="34">
        <v>45778</v>
      </c>
      <c r="E10088">
        <v>447.56</v>
      </c>
      <c r="F10088" s="24">
        <v>22.42</v>
      </c>
      <c r="G10088" s="24">
        <f t="shared" si="157"/>
        <v>469.98</v>
      </c>
    </row>
    <row r="10089" spans="1:7" x14ac:dyDescent="0.25">
      <c r="A10089" t="s">
        <v>311</v>
      </c>
      <c r="B10089" t="s">
        <v>314</v>
      </c>
      <c r="C10089" t="s">
        <v>417</v>
      </c>
      <c r="D10089" s="34">
        <v>45778</v>
      </c>
      <c r="E10089">
        <v>447.56</v>
      </c>
      <c r="F10089" s="24">
        <v>22.42</v>
      </c>
      <c r="G10089" s="24">
        <f t="shared" si="157"/>
        <v>469.98</v>
      </c>
    </row>
    <row r="10090" spans="1:7" x14ac:dyDescent="0.25">
      <c r="A10090" t="s">
        <v>311</v>
      </c>
      <c r="B10090" t="s">
        <v>314</v>
      </c>
      <c r="C10090" t="s">
        <v>418</v>
      </c>
      <c r="D10090" s="34">
        <v>45778</v>
      </c>
      <c r="E10090">
        <v>447.56</v>
      </c>
      <c r="F10090" s="24">
        <v>22.42</v>
      </c>
      <c r="G10090" s="24">
        <f t="shared" si="157"/>
        <v>469.98</v>
      </c>
    </row>
    <row r="10091" spans="1:7" x14ac:dyDescent="0.25">
      <c r="A10091" t="s">
        <v>311</v>
      </c>
      <c r="B10091" t="s">
        <v>314</v>
      </c>
      <c r="C10091" t="s">
        <v>419</v>
      </c>
      <c r="D10091" s="34">
        <v>45778</v>
      </c>
      <c r="E10091">
        <v>447.56</v>
      </c>
      <c r="F10091" s="24">
        <v>22.42</v>
      </c>
      <c r="G10091" s="24">
        <f t="shared" si="157"/>
        <v>469.98</v>
      </c>
    </row>
    <row r="10092" spans="1:7" x14ac:dyDescent="0.25">
      <c r="A10092" t="s">
        <v>311</v>
      </c>
      <c r="B10092" t="s">
        <v>314</v>
      </c>
      <c r="C10092" t="s">
        <v>420</v>
      </c>
      <c r="D10092" s="34">
        <v>45778</v>
      </c>
      <c r="E10092">
        <v>447.56</v>
      </c>
      <c r="F10092" s="24">
        <v>22.42</v>
      </c>
      <c r="G10092" s="24">
        <f t="shared" si="157"/>
        <v>469.98</v>
      </c>
    </row>
    <row r="10093" spans="1:7" x14ac:dyDescent="0.25">
      <c r="A10093" t="s">
        <v>311</v>
      </c>
      <c r="B10093" t="s">
        <v>314</v>
      </c>
      <c r="C10093" t="s">
        <v>421</v>
      </c>
      <c r="D10093" s="34">
        <v>45778</v>
      </c>
      <c r="E10093">
        <v>447.56</v>
      </c>
      <c r="F10093" s="24">
        <v>22.42</v>
      </c>
      <c r="G10093" s="24">
        <f t="shared" si="157"/>
        <v>469.98</v>
      </c>
    </row>
    <row r="10094" spans="1:7" x14ac:dyDescent="0.25">
      <c r="A10094" t="s">
        <v>311</v>
      </c>
      <c r="B10094" t="s">
        <v>314</v>
      </c>
      <c r="C10094" t="s">
        <v>422</v>
      </c>
      <c r="D10094" s="34">
        <v>45778</v>
      </c>
      <c r="E10094">
        <v>447.56</v>
      </c>
      <c r="F10094" s="24">
        <v>22.42</v>
      </c>
      <c r="G10094" s="24">
        <f t="shared" si="157"/>
        <v>469.98</v>
      </c>
    </row>
    <row r="10095" spans="1:7" x14ac:dyDescent="0.25">
      <c r="A10095" t="s">
        <v>311</v>
      </c>
      <c r="B10095" t="s">
        <v>314</v>
      </c>
      <c r="C10095" t="s">
        <v>423</v>
      </c>
      <c r="D10095" s="34">
        <v>45778</v>
      </c>
      <c r="E10095">
        <v>447.56</v>
      </c>
      <c r="F10095" s="24">
        <v>22.42</v>
      </c>
      <c r="G10095" s="24">
        <f t="shared" si="157"/>
        <v>469.98</v>
      </c>
    </row>
    <row r="10096" spans="1:7" x14ac:dyDescent="0.25">
      <c r="A10096" t="s">
        <v>311</v>
      </c>
      <c r="B10096" t="s">
        <v>314</v>
      </c>
      <c r="C10096" t="s">
        <v>424</v>
      </c>
      <c r="D10096" s="34">
        <v>45778</v>
      </c>
      <c r="E10096">
        <v>447.56</v>
      </c>
      <c r="F10096" s="24">
        <v>22.42</v>
      </c>
      <c r="G10096" s="24">
        <f t="shared" si="157"/>
        <v>469.98</v>
      </c>
    </row>
    <row r="10097" spans="1:7" x14ac:dyDescent="0.25">
      <c r="A10097" t="s">
        <v>311</v>
      </c>
      <c r="B10097" t="s">
        <v>314</v>
      </c>
      <c r="C10097" t="s">
        <v>425</v>
      </c>
      <c r="D10097" s="34">
        <v>45778</v>
      </c>
      <c r="E10097">
        <v>447.56</v>
      </c>
      <c r="F10097" s="24">
        <v>22.42</v>
      </c>
      <c r="G10097" s="24">
        <f t="shared" si="157"/>
        <v>469.98</v>
      </c>
    </row>
    <row r="10098" spans="1:7" x14ac:dyDescent="0.25">
      <c r="A10098" t="s">
        <v>311</v>
      </c>
      <c r="B10098" t="s">
        <v>314</v>
      </c>
      <c r="C10098" t="s">
        <v>426</v>
      </c>
      <c r="D10098" s="34">
        <v>45778</v>
      </c>
      <c r="E10098">
        <v>449.01</v>
      </c>
      <c r="F10098" s="24">
        <v>22.5</v>
      </c>
      <c r="G10098" s="24">
        <f t="shared" si="157"/>
        <v>471.51</v>
      </c>
    </row>
    <row r="10099" spans="1:7" x14ac:dyDescent="0.25">
      <c r="A10099" t="s">
        <v>311</v>
      </c>
      <c r="B10099" t="s">
        <v>314</v>
      </c>
      <c r="C10099" t="s">
        <v>427</v>
      </c>
      <c r="D10099" s="34">
        <v>45778</v>
      </c>
      <c r="E10099">
        <v>447.56</v>
      </c>
      <c r="F10099" s="24">
        <v>22.42</v>
      </c>
      <c r="G10099" s="24">
        <f t="shared" si="157"/>
        <v>469.98</v>
      </c>
    </row>
    <row r="10100" spans="1:7" x14ac:dyDescent="0.25">
      <c r="A10100" t="s">
        <v>311</v>
      </c>
      <c r="B10100" t="s">
        <v>314</v>
      </c>
      <c r="C10100" t="s">
        <v>428</v>
      </c>
      <c r="D10100" s="34">
        <v>45778</v>
      </c>
      <c r="E10100">
        <v>447.56</v>
      </c>
      <c r="F10100" s="24">
        <v>22.42</v>
      </c>
      <c r="G10100" s="24">
        <f t="shared" si="157"/>
        <v>469.98</v>
      </c>
    </row>
    <row r="10101" spans="1:7" x14ac:dyDescent="0.25">
      <c r="A10101" t="s">
        <v>311</v>
      </c>
      <c r="B10101" t="s">
        <v>314</v>
      </c>
      <c r="C10101" t="s">
        <v>429</v>
      </c>
      <c r="D10101" s="34">
        <v>45778</v>
      </c>
      <c r="E10101">
        <v>447.56</v>
      </c>
      <c r="F10101" s="24">
        <v>22.42</v>
      </c>
      <c r="G10101" s="24">
        <f t="shared" si="157"/>
        <v>469.98</v>
      </c>
    </row>
    <row r="10102" spans="1:7" x14ac:dyDescent="0.25">
      <c r="A10102" t="s">
        <v>311</v>
      </c>
      <c r="B10102" t="s">
        <v>314</v>
      </c>
      <c r="C10102" t="s">
        <v>430</v>
      </c>
      <c r="D10102" s="34">
        <v>45778</v>
      </c>
      <c r="E10102">
        <v>449.01</v>
      </c>
      <c r="F10102" s="24">
        <v>22.5</v>
      </c>
      <c r="G10102" s="24">
        <f t="shared" si="157"/>
        <v>471.51</v>
      </c>
    </row>
    <row r="10103" spans="1:7" x14ac:dyDescent="0.25">
      <c r="A10103" t="s">
        <v>311</v>
      </c>
      <c r="B10103" t="s">
        <v>314</v>
      </c>
      <c r="C10103" t="s">
        <v>431</v>
      </c>
      <c r="D10103" s="34">
        <v>45778</v>
      </c>
      <c r="E10103">
        <v>449.01</v>
      </c>
      <c r="F10103" s="24">
        <v>22.5</v>
      </c>
      <c r="G10103" s="24">
        <f t="shared" si="157"/>
        <v>471.51</v>
      </c>
    </row>
    <row r="10104" spans="1:7" x14ac:dyDescent="0.25">
      <c r="A10104" t="s">
        <v>311</v>
      </c>
      <c r="B10104" t="s">
        <v>314</v>
      </c>
      <c r="C10104" t="s">
        <v>432</v>
      </c>
      <c r="D10104" s="34">
        <v>45778</v>
      </c>
      <c r="E10104">
        <v>449.01</v>
      </c>
      <c r="F10104" s="24">
        <v>22.5</v>
      </c>
      <c r="G10104" s="24">
        <f t="shared" si="157"/>
        <v>471.51</v>
      </c>
    </row>
    <row r="10105" spans="1:7" x14ac:dyDescent="0.25">
      <c r="A10105" t="s">
        <v>311</v>
      </c>
      <c r="B10105" t="s">
        <v>314</v>
      </c>
      <c r="C10105" t="s">
        <v>433</v>
      </c>
      <c r="D10105" s="34">
        <v>45778</v>
      </c>
      <c r="E10105">
        <v>449.01</v>
      </c>
      <c r="F10105" s="24">
        <v>22.5</v>
      </c>
      <c r="G10105" s="24">
        <f t="shared" si="157"/>
        <v>471.51</v>
      </c>
    </row>
    <row r="10106" spans="1:7" x14ac:dyDescent="0.25">
      <c r="A10106" t="s">
        <v>311</v>
      </c>
      <c r="B10106" t="s">
        <v>314</v>
      </c>
      <c r="C10106" t="s">
        <v>434</v>
      </c>
      <c r="D10106" s="34">
        <v>45778</v>
      </c>
      <c r="E10106">
        <v>449.01</v>
      </c>
      <c r="F10106" s="24">
        <v>22.5</v>
      </c>
      <c r="G10106" s="24">
        <f t="shared" si="157"/>
        <v>471.51</v>
      </c>
    </row>
    <row r="10107" spans="1:7" x14ac:dyDescent="0.25">
      <c r="A10107" t="s">
        <v>311</v>
      </c>
      <c r="B10107" t="s">
        <v>314</v>
      </c>
      <c r="C10107" t="s">
        <v>435</v>
      </c>
      <c r="D10107" s="34">
        <v>45778</v>
      </c>
      <c r="E10107">
        <v>449.01</v>
      </c>
      <c r="F10107" s="24">
        <v>22.5</v>
      </c>
      <c r="G10107" s="24">
        <f t="shared" si="157"/>
        <v>471.51</v>
      </c>
    </row>
    <row r="10108" spans="1:7" x14ac:dyDescent="0.25">
      <c r="A10108" t="s">
        <v>311</v>
      </c>
      <c r="B10108" t="s">
        <v>314</v>
      </c>
      <c r="C10108" t="s">
        <v>436</v>
      </c>
      <c r="D10108" s="34">
        <v>45778</v>
      </c>
      <c r="E10108">
        <v>449.01</v>
      </c>
      <c r="F10108" s="24">
        <v>22.5</v>
      </c>
      <c r="G10108" s="24">
        <f t="shared" si="157"/>
        <v>471.51</v>
      </c>
    </row>
    <row r="10109" spans="1:7" x14ac:dyDescent="0.25">
      <c r="A10109" t="s">
        <v>311</v>
      </c>
      <c r="B10109" t="s">
        <v>314</v>
      </c>
      <c r="C10109" t="s">
        <v>437</v>
      </c>
      <c r="D10109" s="34">
        <v>45778</v>
      </c>
      <c r="E10109">
        <v>449.01</v>
      </c>
      <c r="F10109" s="24">
        <v>22.5</v>
      </c>
      <c r="G10109" s="24">
        <f t="shared" si="157"/>
        <v>471.51</v>
      </c>
    </row>
    <row r="10110" spans="1:7" x14ac:dyDescent="0.25">
      <c r="A10110" t="s">
        <v>311</v>
      </c>
      <c r="B10110" t="s">
        <v>314</v>
      </c>
      <c r="C10110" t="s">
        <v>438</v>
      </c>
      <c r="D10110" s="34">
        <v>45778</v>
      </c>
      <c r="E10110">
        <v>449.01</v>
      </c>
      <c r="F10110" s="24">
        <v>22.5</v>
      </c>
      <c r="G10110" s="24">
        <f t="shared" si="157"/>
        <v>471.51</v>
      </c>
    </row>
    <row r="10111" spans="1:7" x14ac:dyDescent="0.25">
      <c r="A10111" t="s">
        <v>311</v>
      </c>
      <c r="B10111" t="s">
        <v>314</v>
      </c>
      <c r="C10111" t="s">
        <v>439</v>
      </c>
      <c r="D10111" s="34">
        <v>45778</v>
      </c>
      <c r="E10111">
        <v>449.01</v>
      </c>
      <c r="F10111" s="24">
        <v>22.5</v>
      </c>
      <c r="G10111" s="24">
        <f t="shared" si="157"/>
        <v>471.51</v>
      </c>
    </row>
    <row r="10112" spans="1:7" x14ac:dyDescent="0.25">
      <c r="A10112" t="s">
        <v>311</v>
      </c>
      <c r="B10112" t="s">
        <v>314</v>
      </c>
      <c r="C10112" t="s">
        <v>440</v>
      </c>
      <c r="D10112" s="34">
        <v>45778</v>
      </c>
      <c r="E10112">
        <v>449.01</v>
      </c>
      <c r="F10112" s="24">
        <v>22.5</v>
      </c>
      <c r="G10112" s="24">
        <f t="shared" si="157"/>
        <v>471.51</v>
      </c>
    </row>
    <row r="10113" spans="1:7" x14ac:dyDescent="0.25">
      <c r="A10113" t="s">
        <v>311</v>
      </c>
      <c r="B10113" t="s">
        <v>314</v>
      </c>
      <c r="C10113" t="s">
        <v>441</v>
      </c>
      <c r="D10113" s="34">
        <v>45778</v>
      </c>
      <c r="E10113">
        <v>449.01</v>
      </c>
      <c r="F10113" s="24">
        <v>22.5</v>
      </c>
      <c r="G10113" s="24">
        <f t="shared" si="157"/>
        <v>471.51</v>
      </c>
    </row>
    <row r="10114" spans="1:7" x14ac:dyDescent="0.25">
      <c r="A10114" t="s">
        <v>311</v>
      </c>
      <c r="B10114" t="s">
        <v>314</v>
      </c>
      <c r="C10114" t="s">
        <v>442</v>
      </c>
      <c r="D10114" s="34">
        <v>45778</v>
      </c>
      <c r="E10114">
        <v>449.01</v>
      </c>
      <c r="F10114" s="24">
        <v>22.5</v>
      </c>
      <c r="G10114" s="24">
        <f t="shared" si="157"/>
        <v>471.51</v>
      </c>
    </row>
    <row r="10115" spans="1:7" x14ac:dyDescent="0.25">
      <c r="A10115" t="s">
        <v>311</v>
      </c>
      <c r="B10115" t="s">
        <v>314</v>
      </c>
      <c r="C10115" t="s">
        <v>443</v>
      </c>
      <c r="D10115" s="34">
        <v>45778</v>
      </c>
      <c r="E10115">
        <v>449.01</v>
      </c>
      <c r="F10115" s="24">
        <v>22.5</v>
      </c>
      <c r="G10115" s="24">
        <f t="shared" ref="G10115:G10178" si="158">SUM(E10115:F10115)</f>
        <v>471.51</v>
      </c>
    </row>
    <row r="10116" spans="1:7" x14ac:dyDescent="0.25">
      <c r="A10116" t="s">
        <v>311</v>
      </c>
      <c r="B10116" t="s">
        <v>314</v>
      </c>
      <c r="C10116" t="s">
        <v>444</v>
      </c>
      <c r="D10116" s="34">
        <v>45778</v>
      </c>
      <c r="E10116">
        <v>449.01</v>
      </c>
      <c r="F10116" s="24">
        <v>22.5</v>
      </c>
      <c r="G10116" s="24">
        <f t="shared" si="158"/>
        <v>471.51</v>
      </c>
    </row>
    <row r="10117" spans="1:7" x14ac:dyDescent="0.25">
      <c r="A10117" t="s">
        <v>311</v>
      </c>
      <c r="B10117" t="s">
        <v>314</v>
      </c>
      <c r="C10117" t="s">
        <v>445</v>
      </c>
      <c r="D10117" s="34">
        <v>45778</v>
      </c>
      <c r="E10117">
        <v>449.01</v>
      </c>
      <c r="F10117" s="24">
        <v>22.5</v>
      </c>
      <c r="G10117" s="24">
        <f t="shared" si="158"/>
        <v>471.51</v>
      </c>
    </row>
    <row r="10118" spans="1:7" x14ac:dyDescent="0.25">
      <c r="A10118" t="s">
        <v>311</v>
      </c>
      <c r="B10118" t="s">
        <v>314</v>
      </c>
      <c r="C10118" t="s">
        <v>446</v>
      </c>
      <c r="D10118" s="34">
        <v>45778</v>
      </c>
      <c r="E10118">
        <v>449.01</v>
      </c>
      <c r="F10118" s="24">
        <v>22.5</v>
      </c>
      <c r="G10118" s="24">
        <f t="shared" si="158"/>
        <v>471.51</v>
      </c>
    </row>
    <row r="10119" spans="1:7" x14ac:dyDescent="0.25">
      <c r="A10119" t="s">
        <v>311</v>
      </c>
      <c r="B10119" t="s">
        <v>314</v>
      </c>
      <c r="C10119" t="s">
        <v>447</v>
      </c>
      <c r="D10119" s="34">
        <v>45778</v>
      </c>
      <c r="E10119">
        <v>449.01</v>
      </c>
      <c r="F10119" s="24">
        <v>22.5</v>
      </c>
      <c r="G10119" s="24">
        <f t="shared" si="158"/>
        <v>471.51</v>
      </c>
    </row>
    <row r="10120" spans="1:7" x14ac:dyDescent="0.25">
      <c r="A10120" t="s">
        <v>311</v>
      </c>
      <c r="B10120" t="s">
        <v>314</v>
      </c>
      <c r="C10120" t="s">
        <v>448</v>
      </c>
      <c r="D10120" s="34">
        <v>45778</v>
      </c>
      <c r="E10120">
        <v>449.01</v>
      </c>
      <c r="F10120" s="24">
        <v>22.5</v>
      </c>
      <c r="G10120" s="24">
        <f t="shared" si="158"/>
        <v>471.51</v>
      </c>
    </row>
    <row r="10121" spans="1:7" x14ac:dyDescent="0.25">
      <c r="A10121" t="s">
        <v>311</v>
      </c>
      <c r="B10121" t="s">
        <v>314</v>
      </c>
      <c r="C10121" t="s">
        <v>449</v>
      </c>
      <c r="D10121" s="34">
        <v>45778</v>
      </c>
      <c r="E10121">
        <v>449.01</v>
      </c>
      <c r="F10121" s="24">
        <v>22.5</v>
      </c>
      <c r="G10121" s="24">
        <f t="shared" si="158"/>
        <v>471.51</v>
      </c>
    </row>
    <row r="10122" spans="1:7" x14ac:dyDescent="0.25">
      <c r="A10122" t="s">
        <v>311</v>
      </c>
      <c r="B10122" t="s">
        <v>314</v>
      </c>
      <c r="C10122" t="s">
        <v>450</v>
      </c>
      <c r="D10122" s="34">
        <v>45778</v>
      </c>
      <c r="E10122">
        <v>449.01</v>
      </c>
      <c r="F10122" s="24">
        <v>22.5</v>
      </c>
      <c r="G10122" s="24">
        <f t="shared" si="158"/>
        <v>471.51</v>
      </c>
    </row>
    <row r="10123" spans="1:7" x14ac:dyDescent="0.25">
      <c r="A10123" t="s">
        <v>311</v>
      </c>
      <c r="B10123" t="s">
        <v>314</v>
      </c>
      <c r="C10123" t="s">
        <v>451</v>
      </c>
      <c r="D10123" s="34">
        <v>45778</v>
      </c>
      <c r="E10123">
        <v>449.01</v>
      </c>
      <c r="F10123" s="24">
        <v>22.5</v>
      </c>
      <c r="G10123" s="24">
        <f t="shared" si="158"/>
        <v>471.51</v>
      </c>
    </row>
    <row r="10124" spans="1:7" x14ac:dyDescent="0.25">
      <c r="A10124" t="s">
        <v>311</v>
      </c>
      <c r="B10124" t="s">
        <v>314</v>
      </c>
      <c r="C10124" t="s">
        <v>452</v>
      </c>
      <c r="D10124" s="34">
        <v>45778</v>
      </c>
      <c r="E10124">
        <v>449.01</v>
      </c>
      <c r="F10124" s="24">
        <v>22.5</v>
      </c>
      <c r="G10124" s="24">
        <f t="shared" si="158"/>
        <v>471.51</v>
      </c>
    </row>
    <row r="10125" spans="1:7" x14ac:dyDescent="0.25">
      <c r="A10125" t="s">
        <v>311</v>
      </c>
      <c r="B10125" t="s">
        <v>314</v>
      </c>
      <c r="C10125" t="s">
        <v>453</v>
      </c>
      <c r="D10125" s="34">
        <v>45778</v>
      </c>
      <c r="E10125">
        <v>449.01</v>
      </c>
      <c r="F10125" s="24">
        <v>22.5</v>
      </c>
      <c r="G10125" s="24">
        <f t="shared" si="158"/>
        <v>471.51</v>
      </c>
    </row>
    <row r="10126" spans="1:7" x14ac:dyDescent="0.25">
      <c r="A10126" t="s">
        <v>311</v>
      </c>
      <c r="B10126" t="s">
        <v>314</v>
      </c>
      <c r="C10126" t="s">
        <v>454</v>
      </c>
      <c r="D10126" s="34">
        <v>45778</v>
      </c>
      <c r="E10126">
        <v>449.01</v>
      </c>
      <c r="F10126" s="24">
        <v>22.5</v>
      </c>
      <c r="G10126" s="24">
        <f t="shared" si="158"/>
        <v>471.51</v>
      </c>
    </row>
    <row r="10127" spans="1:7" x14ac:dyDescent="0.25">
      <c r="A10127" t="s">
        <v>311</v>
      </c>
      <c r="B10127" t="s">
        <v>314</v>
      </c>
      <c r="C10127" t="s">
        <v>455</v>
      </c>
      <c r="D10127" s="34">
        <v>45778</v>
      </c>
      <c r="E10127">
        <v>449.01</v>
      </c>
      <c r="F10127" s="24">
        <v>22.5</v>
      </c>
      <c r="G10127" s="24">
        <f t="shared" si="158"/>
        <v>471.51</v>
      </c>
    </row>
    <row r="10128" spans="1:7" x14ac:dyDescent="0.25">
      <c r="A10128" t="s">
        <v>311</v>
      </c>
      <c r="B10128" t="s">
        <v>314</v>
      </c>
      <c r="C10128" t="s">
        <v>456</v>
      </c>
      <c r="D10128" s="34">
        <v>45778</v>
      </c>
      <c r="E10128">
        <v>449.01</v>
      </c>
      <c r="F10128" s="24">
        <v>22.5</v>
      </c>
      <c r="G10128" s="24">
        <f t="shared" si="158"/>
        <v>471.51</v>
      </c>
    </row>
    <row r="10129" spans="1:7" x14ac:dyDescent="0.25">
      <c r="A10129" t="s">
        <v>311</v>
      </c>
      <c r="B10129" t="s">
        <v>314</v>
      </c>
      <c r="C10129" t="s">
        <v>457</v>
      </c>
      <c r="D10129" s="34">
        <v>45778</v>
      </c>
      <c r="E10129">
        <v>449.01</v>
      </c>
      <c r="F10129" s="24">
        <v>22.5</v>
      </c>
      <c r="G10129" s="24">
        <f t="shared" si="158"/>
        <v>471.51</v>
      </c>
    </row>
    <row r="10130" spans="1:7" x14ac:dyDescent="0.25">
      <c r="A10130" t="s">
        <v>311</v>
      </c>
      <c r="B10130" t="s">
        <v>314</v>
      </c>
      <c r="C10130" t="s">
        <v>458</v>
      </c>
      <c r="D10130" s="34">
        <v>45778</v>
      </c>
      <c r="E10130">
        <v>449.01</v>
      </c>
      <c r="F10130" s="24">
        <v>22.5</v>
      </c>
      <c r="G10130" s="24">
        <f t="shared" si="158"/>
        <v>471.51</v>
      </c>
    </row>
    <row r="10131" spans="1:7" x14ac:dyDescent="0.25">
      <c r="A10131" t="s">
        <v>311</v>
      </c>
      <c r="B10131" t="s">
        <v>314</v>
      </c>
      <c r="C10131" t="s">
        <v>459</v>
      </c>
      <c r="D10131" s="34">
        <v>45778</v>
      </c>
      <c r="E10131">
        <v>449.01</v>
      </c>
      <c r="F10131" s="24">
        <v>22.5</v>
      </c>
      <c r="G10131" s="24">
        <f t="shared" si="158"/>
        <v>471.51</v>
      </c>
    </row>
    <row r="10132" spans="1:7" x14ac:dyDescent="0.25">
      <c r="A10132" t="s">
        <v>311</v>
      </c>
      <c r="B10132" t="s">
        <v>314</v>
      </c>
      <c r="C10132" t="s">
        <v>460</v>
      </c>
      <c r="D10132" s="34">
        <v>45778</v>
      </c>
      <c r="E10132">
        <v>449.01</v>
      </c>
      <c r="F10132" s="24">
        <v>22.5</v>
      </c>
      <c r="G10132" s="24">
        <f t="shared" si="158"/>
        <v>471.51</v>
      </c>
    </row>
    <row r="10133" spans="1:7" x14ac:dyDescent="0.25">
      <c r="A10133" t="s">
        <v>311</v>
      </c>
      <c r="B10133" t="s">
        <v>314</v>
      </c>
      <c r="C10133" t="s">
        <v>461</v>
      </c>
      <c r="D10133" s="34">
        <v>45778</v>
      </c>
      <c r="E10133">
        <v>449.01</v>
      </c>
      <c r="F10133" s="24">
        <v>22.5</v>
      </c>
      <c r="G10133" s="24">
        <f t="shared" si="158"/>
        <v>471.51</v>
      </c>
    </row>
    <row r="10134" spans="1:7" x14ac:dyDescent="0.25">
      <c r="A10134" t="s">
        <v>311</v>
      </c>
      <c r="B10134" t="s">
        <v>314</v>
      </c>
      <c r="C10134" t="s">
        <v>462</v>
      </c>
      <c r="D10134" s="34">
        <v>45778</v>
      </c>
      <c r="E10134">
        <v>449.01</v>
      </c>
      <c r="F10134" s="24">
        <v>22.5</v>
      </c>
      <c r="G10134" s="24">
        <f t="shared" si="158"/>
        <v>471.51</v>
      </c>
    </row>
    <row r="10135" spans="1:7" x14ac:dyDescent="0.25">
      <c r="A10135" t="s">
        <v>311</v>
      </c>
      <c r="B10135" t="s">
        <v>314</v>
      </c>
      <c r="C10135" t="s">
        <v>463</v>
      </c>
      <c r="D10135" s="34">
        <v>45778</v>
      </c>
      <c r="E10135">
        <v>449.01</v>
      </c>
      <c r="F10135" s="24">
        <v>22.5</v>
      </c>
      <c r="G10135" s="24">
        <f t="shared" si="158"/>
        <v>471.51</v>
      </c>
    </row>
    <row r="10136" spans="1:7" x14ac:dyDescent="0.25">
      <c r="A10136" t="s">
        <v>311</v>
      </c>
      <c r="B10136" t="s">
        <v>314</v>
      </c>
      <c r="C10136" t="s">
        <v>464</v>
      </c>
      <c r="D10136" s="34">
        <v>45778</v>
      </c>
      <c r="E10136">
        <v>449.01</v>
      </c>
      <c r="F10136" s="24">
        <v>22.5</v>
      </c>
      <c r="G10136" s="24">
        <f t="shared" si="158"/>
        <v>471.51</v>
      </c>
    </row>
    <row r="10137" spans="1:7" x14ac:dyDescent="0.25">
      <c r="A10137" t="s">
        <v>311</v>
      </c>
      <c r="B10137" t="s">
        <v>314</v>
      </c>
      <c r="C10137" t="s">
        <v>465</v>
      </c>
      <c r="D10137" s="34">
        <v>45778</v>
      </c>
      <c r="E10137">
        <v>449.01</v>
      </c>
      <c r="F10137" s="24">
        <v>22.5</v>
      </c>
      <c r="G10137" s="24">
        <f t="shared" si="158"/>
        <v>471.51</v>
      </c>
    </row>
    <row r="10138" spans="1:7" x14ac:dyDescent="0.25">
      <c r="A10138" t="s">
        <v>311</v>
      </c>
      <c r="B10138" t="s">
        <v>314</v>
      </c>
      <c r="C10138" t="s">
        <v>466</v>
      </c>
      <c r="D10138" s="34">
        <v>45778</v>
      </c>
      <c r="E10138">
        <v>449.01</v>
      </c>
      <c r="F10138" s="24">
        <v>22.5</v>
      </c>
      <c r="G10138" s="24">
        <f t="shared" si="158"/>
        <v>471.51</v>
      </c>
    </row>
    <row r="10139" spans="1:7" x14ac:dyDescent="0.25">
      <c r="A10139" t="s">
        <v>311</v>
      </c>
      <c r="B10139" t="s">
        <v>314</v>
      </c>
      <c r="C10139" t="s">
        <v>467</v>
      </c>
      <c r="D10139" s="34">
        <v>45778</v>
      </c>
      <c r="E10139">
        <v>449.01</v>
      </c>
      <c r="F10139" s="24">
        <v>22.5</v>
      </c>
      <c r="G10139" s="24">
        <f t="shared" si="158"/>
        <v>471.51</v>
      </c>
    </row>
    <row r="10140" spans="1:7" x14ac:dyDescent="0.25">
      <c r="A10140" t="s">
        <v>311</v>
      </c>
      <c r="B10140" t="s">
        <v>314</v>
      </c>
      <c r="C10140" t="s">
        <v>468</v>
      </c>
      <c r="D10140" s="34">
        <v>45778</v>
      </c>
      <c r="E10140">
        <v>449.01</v>
      </c>
      <c r="F10140" s="24">
        <v>22.5</v>
      </c>
      <c r="G10140" s="24">
        <f t="shared" si="158"/>
        <v>471.51</v>
      </c>
    </row>
    <row r="10141" spans="1:7" x14ac:dyDescent="0.25">
      <c r="A10141" t="s">
        <v>311</v>
      </c>
      <c r="B10141" t="s">
        <v>314</v>
      </c>
      <c r="C10141" t="s">
        <v>469</v>
      </c>
      <c r="D10141" s="34">
        <v>45778</v>
      </c>
      <c r="E10141">
        <v>449.01</v>
      </c>
      <c r="F10141" s="24">
        <v>22.5</v>
      </c>
      <c r="G10141" s="24">
        <f t="shared" si="158"/>
        <v>471.51</v>
      </c>
    </row>
    <row r="10142" spans="1:7" x14ac:dyDescent="0.25">
      <c r="A10142" t="s">
        <v>311</v>
      </c>
      <c r="B10142" t="s">
        <v>314</v>
      </c>
      <c r="C10142" t="s">
        <v>470</v>
      </c>
      <c r="D10142" s="34">
        <v>45778</v>
      </c>
      <c r="E10142">
        <v>449.01</v>
      </c>
      <c r="F10142" s="24">
        <v>22.5</v>
      </c>
      <c r="G10142" s="24">
        <f t="shared" si="158"/>
        <v>471.51</v>
      </c>
    </row>
    <row r="10143" spans="1:7" x14ac:dyDescent="0.25">
      <c r="A10143" t="s">
        <v>311</v>
      </c>
      <c r="B10143" t="s">
        <v>314</v>
      </c>
      <c r="C10143" t="s">
        <v>471</v>
      </c>
      <c r="D10143" s="34">
        <v>45778</v>
      </c>
      <c r="E10143">
        <v>449.01</v>
      </c>
      <c r="F10143" s="24">
        <v>22.5</v>
      </c>
      <c r="G10143" s="24">
        <f t="shared" si="158"/>
        <v>471.51</v>
      </c>
    </row>
    <row r="10144" spans="1:7" x14ac:dyDescent="0.25">
      <c r="A10144" t="s">
        <v>311</v>
      </c>
      <c r="B10144" t="s">
        <v>314</v>
      </c>
      <c r="C10144" t="s">
        <v>472</v>
      </c>
      <c r="D10144" s="34">
        <v>45778</v>
      </c>
      <c r="E10144">
        <v>449.01</v>
      </c>
      <c r="F10144" s="24">
        <v>22.5</v>
      </c>
      <c r="G10144" s="24">
        <f t="shared" si="158"/>
        <v>471.51</v>
      </c>
    </row>
    <row r="10145" spans="1:7" x14ac:dyDescent="0.25">
      <c r="A10145" t="s">
        <v>311</v>
      </c>
      <c r="B10145" t="s">
        <v>314</v>
      </c>
      <c r="C10145" t="s">
        <v>473</v>
      </c>
      <c r="D10145" s="34">
        <v>45778</v>
      </c>
      <c r="E10145">
        <v>449.01</v>
      </c>
      <c r="F10145" s="24">
        <v>22.5</v>
      </c>
      <c r="G10145" s="24">
        <f t="shared" si="158"/>
        <v>471.51</v>
      </c>
    </row>
    <row r="10146" spans="1:7" x14ac:dyDescent="0.25">
      <c r="A10146" t="s">
        <v>311</v>
      </c>
      <c r="B10146" t="s">
        <v>314</v>
      </c>
      <c r="C10146" t="s">
        <v>474</v>
      </c>
      <c r="D10146" s="34">
        <v>45778</v>
      </c>
      <c r="E10146">
        <v>449.01</v>
      </c>
      <c r="F10146" s="24">
        <v>22.5</v>
      </c>
      <c r="G10146" s="24">
        <f t="shared" si="158"/>
        <v>471.51</v>
      </c>
    </row>
    <row r="10147" spans="1:7" x14ac:dyDescent="0.25">
      <c r="A10147" t="s">
        <v>311</v>
      </c>
      <c r="B10147" t="s">
        <v>314</v>
      </c>
      <c r="C10147" t="s">
        <v>475</v>
      </c>
      <c r="D10147" s="34">
        <v>45778</v>
      </c>
      <c r="E10147">
        <v>449.01</v>
      </c>
      <c r="F10147" s="24">
        <v>22.5</v>
      </c>
      <c r="G10147" s="24">
        <f t="shared" si="158"/>
        <v>471.51</v>
      </c>
    </row>
    <row r="10148" spans="1:7" x14ac:dyDescent="0.25">
      <c r="A10148" t="s">
        <v>311</v>
      </c>
      <c r="B10148" t="s">
        <v>314</v>
      </c>
      <c r="C10148" t="s">
        <v>476</v>
      </c>
      <c r="D10148" s="34">
        <v>45778</v>
      </c>
      <c r="E10148">
        <v>447.56</v>
      </c>
      <c r="F10148" s="24">
        <v>22.42</v>
      </c>
      <c r="G10148" s="24">
        <f t="shared" si="158"/>
        <v>469.98</v>
      </c>
    </row>
    <row r="10149" spans="1:7" x14ac:dyDescent="0.25">
      <c r="A10149" t="s">
        <v>311</v>
      </c>
      <c r="B10149" t="s">
        <v>314</v>
      </c>
      <c r="C10149" t="s">
        <v>477</v>
      </c>
      <c r="D10149" s="34">
        <v>45778</v>
      </c>
      <c r="E10149">
        <v>449.01</v>
      </c>
      <c r="F10149" s="24">
        <v>22.5</v>
      </c>
      <c r="G10149" s="24">
        <f t="shared" si="158"/>
        <v>471.51</v>
      </c>
    </row>
    <row r="10150" spans="1:7" x14ac:dyDescent="0.25">
      <c r="A10150" t="s">
        <v>311</v>
      </c>
      <c r="B10150" t="s">
        <v>314</v>
      </c>
      <c r="C10150" t="s">
        <v>478</v>
      </c>
      <c r="D10150" s="34">
        <v>45778</v>
      </c>
      <c r="E10150">
        <v>449.01</v>
      </c>
      <c r="F10150" s="24">
        <v>22.5</v>
      </c>
      <c r="G10150" s="24">
        <f t="shared" si="158"/>
        <v>471.51</v>
      </c>
    </row>
    <row r="10151" spans="1:7" x14ac:dyDescent="0.25">
      <c r="A10151" t="s">
        <v>311</v>
      </c>
      <c r="B10151" t="s">
        <v>314</v>
      </c>
      <c r="C10151" t="s">
        <v>479</v>
      </c>
      <c r="D10151" s="34">
        <v>45778</v>
      </c>
      <c r="E10151">
        <v>449.01</v>
      </c>
      <c r="F10151" s="24">
        <v>22.5</v>
      </c>
      <c r="G10151" s="24">
        <f t="shared" si="158"/>
        <v>471.51</v>
      </c>
    </row>
    <row r="10152" spans="1:7" x14ac:dyDescent="0.25">
      <c r="A10152" t="s">
        <v>311</v>
      </c>
      <c r="B10152" t="s">
        <v>314</v>
      </c>
      <c r="C10152" t="s">
        <v>480</v>
      </c>
      <c r="D10152" s="34">
        <v>45778</v>
      </c>
      <c r="E10152">
        <v>449.01</v>
      </c>
      <c r="F10152" s="24">
        <v>22.5</v>
      </c>
      <c r="G10152" s="24">
        <f t="shared" si="158"/>
        <v>471.51</v>
      </c>
    </row>
    <row r="10153" spans="1:7" x14ac:dyDescent="0.25">
      <c r="A10153" t="s">
        <v>311</v>
      </c>
      <c r="B10153" t="s">
        <v>314</v>
      </c>
      <c r="C10153" t="s">
        <v>481</v>
      </c>
      <c r="D10153" s="34">
        <v>45778</v>
      </c>
      <c r="E10153">
        <v>447.56</v>
      </c>
      <c r="F10153" s="24">
        <v>22.42</v>
      </c>
      <c r="G10153" s="24">
        <f t="shared" si="158"/>
        <v>469.98</v>
      </c>
    </row>
    <row r="10154" spans="1:7" x14ac:dyDescent="0.25">
      <c r="A10154" t="s">
        <v>311</v>
      </c>
      <c r="B10154" t="s">
        <v>314</v>
      </c>
      <c r="C10154" t="s">
        <v>482</v>
      </c>
      <c r="D10154" s="34">
        <v>45778</v>
      </c>
      <c r="E10154">
        <v>447.56</v>
      </c>
      <c r="F10154" s="24">
        <v>22.42</v>
      </c>
      <c r="G10154" s="24">
        <f t="shared" si="158"/>
        <v>469.98</v>
      </c>
    </row>
    <row r="10155" spans="1:7" x14ac:dyDescent="0.25">
      <c r="A10155" t="s">
        <v>311</v>
      </c>
      <c r="B10155" t="s">
        <v>314</v>
      </c>
      <c r="C10155" t="s">
        <v>483</v>
      </c>
      <c r="D10155" s="34">
        <v>45778</v>
      </c>
      <c r="E10155">
        <v>447.56</v>
      </c>
      <c r="F10155" s="24">
        <v>22.42</v>
      </c>
      <c r="G10155" s="24">
        <f t="shared" si="158"/>
        <v>469.98</v>
      </c>
    </row>
    <row r="10156" spans="1:7" x14ac:dyDescent="0.25">
      <c r="A10156" t="s">
        <v>311</v>
      </c>
      <c r="B10156" t="s">
        <v>314</v>
      </c>
      <c r="C10156" t="s">
        <v>484</v>
      </c>
      <c r="D10156" s="34">
        <v>45778</v>
      </c>
      <c r="E10156">
        <v>447.56</v>
      </c>
      <c r="F10156" s="24">
        <v>22.42</v>
      </c>
      <c r="G10156" s="24">
        <f t="shared" si="158"/>
        <v>469.98</v>
      </c>
    </row>
    <row r="10157" spans="1:7" x14ac:dyDescent="0.25">
      <c r="A10157" t="s">
        <v>311</v>
      </c>
      <c r="B10157" t="s">
        <v>314</v>
      </c>
      <c r="C10157" t="s">
        <v>485</v>
      </c>
      <c r="D10157" s="34">
        <v>45778</v>
      </c>
      <c r="E10157">
        <v>447.56</v>
      </c>
      <c r="F10157" s="24">
        <v>22.42</v>
      </c>
      <c r="G10157" s="24">
        <f t="shared" si="158"/>
        <v>469.98</v>
      </c>
    </row>
    <row r="10158" spans="1:7" x14ac:dyDescent="0.25">
      <c r="A10158" t="s">
        <v>311</v>
      </c>
      <c r="B10158" t="s">
        <v>314</v>
      </c>
      <c r="C10158" t="s">
        <v>486</v>
      </c>
      <c r="D10158" s="34">
        <v>45778</v>
      </c>
      <c r="E10158">
        <v>447.56</v>
      </c>
      <c r="F10158" s="24">
        <v>22.42</v>
      </c>
      <c r="G10158" s="24">
        <f t="shared" si="158"/>
        <v>469.98</v>
      </c>
    </row>
    <row r="10159" spans="1:7" x14ac:dyDescent="0.25">
      <c r="A10159" t="s">
        <v>311</v>
      </c>
      <c r="B10159" t="s">
        <v>314</v>
      </c>
      <c r="C10159" t="s">
        <v>487</v>
      </c>
      <c r="D10159" s="34">
        <v>45778</v>
      </c>
      <c r="E10159">
        <v>447.56</v>
      </c>
      <c r="F10159" s="24">
        <v>22.42</v>
      </c>
      <c r="G10159" s="24">
        <f t="shared" si="158"/>
        <v>469.98</v>
      </c>
    </row>
    <row r="10160" spans="1:7" x14ac:dyDescent="0.25">
      <c r="A10160" t="s">
        <v>311</v>
      </c>
      <c r="B10160" t="s">
        <v>314</v>
      </c>
      <c r="C10160" t="s">
        <v>488</v>
      </c>
      <c r="D10160" s="34">
        <v>45778</v>
      </c>
      <c r="E10160">
        <v>447.56</v>
      </c>
      <c r="F10160" s="24">
        <v>22.42</v>
      </c>
      <c r="G10160" s="24">
        <f t="shared" si="158"/>
        <v>469.98</v>
      </c>
    </row>
    <row r="10161" spans="1:7" x14ac:dyDescent="0.25">
      <c r="A10161" t="s">
        <v>311</v>
      </c>
      <c r="B10161" t="s">
        <v>314</v>
      </c>
      <c r="C10161" t="s">
        <v>489</v>
      </c>
      <c r="D10161" s="34">
        <v>45778</v>
      </c>
      <c r="E10161">
        <v>447.56</v>
      </c>
      <c r="F10161" s="24">
        <v>22.42</v>
      </c>
      <c r="G10161" s="24">
        <f t="shared" si="158"/>
        <v>469.98</v>
      </c>
    </row>
    <row r="10162" spans="1:7" x14ac:dyDescent="0.25">
      <c r="A10162" t="s">
        <v>311</v>
      </c>
      <c r="B10162" t="s">
        <v>314</v>
      </c>
      <c r="C10162" t="s">
        <v>490</v>
      </c>
      <c r="D10162" s="34">
        <v>45778</v>
      </c>
      <c r="E10162">
        <v>447.56</v>
      </c>
      <c r="F10162" s="24">
        <v>22.42</v>
      </c>
      <c r="G10162" s="24">
        <f t="shared" si="158"/>
        <v>469.98</v>
      </c>
    </row>
    <row r="10163" spans="1:7" x14ac:dyDescent="0.25">
      <c r="A10163" t="s">
        <v>311</v>
      </c>
      <c r="B10163" t="s">
        <v>314</v>
      </c>
      <c r="C10163" t="s">
        <v>491</v>
      </c>
      <c r="D10163" s="34">
        <v>45778</v>
      </c>
      <c r="E10163">
        <v>447.56</v>
      </c>
      <c r="F10163" s="24">
        <v>22.42</v>
      </c>
      <c r="G10163" s="24">
        <f t="shared" si="158"/>
        <v>469.98</v>
      </c>
    </row>
    <row r="10164" spans="1:7" x14ac:dyDescent="0.25">
      <c r="A10164" t="s">
        <v>311</v>
      </c>
      <c r="B10164" t="s">
        <v>314</v>
      </c>
      <c r="C10164" t="s">
        <v>492</v>
      </c>
      <c r="D10164" s="34">
        <v>45778</v>
      </c>
      <c r="E10164">
        <v>447.56</v>
      </c>
      <c r="F10164" s="24">
        <v>22.42</v>
      </c>
      <c r="G10164" s="24">
        <f t="shared" si="158"/>
        <v>469.98</v>
      </c>
    </row>
    <row r="10165" spans="1:7" x14ac:dyDescent="0.25">
      <c r="A10165" t="s">
        <v>311</v>
      </c>
      <c r="B10165" t="s">
        <v>314</v>
      </c>
      <c r="C10165" t="s">
        <v>493</v>
      </c>
      <c r="D10165" s="34">
        <v>45778</v>
      </c>
      <c r="E10165">
        <v>447.56</v>
      </c>
      <c r="F10165" s="24">
        <v>22.42</v>
      </c>
      <c r="G10165" s="24">
        <f t="shared" si="158"/>
        <v>469.98</v>
      </c>
    </row>
    <row r="10166" spans="1:7" x14ac:dyDescent="0.25">
      <c r="A10166" t="s">
        <v>311</v>
      </c>
      <c r="B10166" t="s">
        <v>314</v>
      </c>
      <c r="C10166" t="s">
        <v>494</v>
      </c>
      <c r="D10166" s="34">
        <v>45778</v>
      </c>
      <c r="E10166">
        <v>447.56</v>
      </c>
      <c r="F10166" s="24">
        <v>22.42</v>
      </c>
      <c r="G10166" s="24">
        <f t="shared" si="158"/>
        <v>469.98</v>
      </c>
    </row>
    <row r="10167" spans="1:7" x14ac:dyDescent="0.25">
      <c r="A10167" t="s">
        <v>311</v>
      </c>
      <c r="B10167" t="s">
        <v>314</v>
      </c>
      <c r="C10167" t="s">
        <v>495</v>
      </c>
      <c r="D10167" s="34">
        <v>45778</v>
      </c>
      <c r="E10167">
        <v>447.56</v>
      </c>
      <c r="F10167" s="24">
        <v>22.42</v>
      </c>
      <c r="G10167" s="24">
        <f t="shared" si="158"/>
        <v>469.98</v>
      </c>
    </row>
    <row r="10168" spans="1:7" x14ac:dyDescent="0.25">
      <c r="A10168" t="s">
        <v>311</v>
      </c>
      <c r="B10168" t="s">
        <v>314</v>
      </c>
      <c r="C10168" t="s">
        <v>496</v>
      </c>
      <c r="D10168" s="34">
        <v>45778</v>
      </c>
      <c r="E10168">
        <v>447.56</v>
      </c>
      <c r="F10168" s="24">
        <v>22.42</v>
      </c>
      <c r="G10168" s="24">
        <f t="shared" si="158"/>
        <v>469.98</v>
      </c>
    </row>
    <row r="10169" spans="1:7" x14ac:dyDescent="0.25">
      <c r="A10169" t="s">
        <v>311</v>
      </c>
      <c r="B10169" t="s">
        <v>314</v>
      </c>
      <c r="C10169" t="s">
        <v>497</v>
      </c>
      <c r="D10169" s="34">
        <v>45778</v>
      </c>
      <c r="E10169">
        <v>447.56</v>
      </c>
      <c r="F10169" s="24">
        <v>22.42</v>
      </c>
      <c r="G10169" s="24">
        <f t="shared" si="158"/>
        <v>469.98</v>
      </c>
    </row>
    <row r="10170" spans="1:7" x14ac:dyDescent="0.25">
      <c r="A10170" t="s">
        <v>311</v>
      </c>
      <c r="B10170" t="s">
        <v>314</v>
      </c>
      <c r="C10170" t="s">
        <v>498</v>
      </c>
      <c r="D10170" s="34">
        <v>45778</v>
      </c>
      <c r="E10170">
        <v>447.56</v>
      </c>
      <c r="F10170" s="24">
        <v>22.42</v>
      </c>
      <c r="G10170" s="24">
        <f t="shared" si="158"/>
        <v>469.98</v>
      </c>
    </row>
    <row r="10171" spans="1:7" x14ac:dyDescent="0.25">
      <c r="A10171" t="s">
        <v>311</v>
      </c>
      <c r="B10171" t="s">
        <v>314</v>
      </c>
      <c r="C10171" t="s">
        <v>499</v>
      </c>
      <c r="D10171" s="34">
        <v>45778</v>
      </c>
      <c r="E10171">
        <v>447.56</v>
      </c>
      <c r="F10171" s="24">
        <v>22.42</v>
      </c>
      <c r="G10171" s="24">
        <f t="shared" si="158"/>
        <v>469.98</v>
      </c>
    </row>
    <row r="10172" spans="1:7" x14ac:dyDescent="0.25">
      <c r="A10172" t="s">
        <v>311</v>
      </c>
      <c r="B10172" t="s">
        <v>314</v>
      </c>
      <c r="C10172" t="s">
        <v>500</v>
      </c>
      <c r="D10172" s="34">
        <v>45778</v>
      </c>
      <c r="E10172">
        <v>447.56</v>
      </c>
      <c r="F10172" s="24">
        <v>22.42</v>
      </c>
      <c r="G10172" s="24">
        <f t="shared" si="158"/>
        <v>469.98</v>
      </c>
    </row>
    <row r="10173" spans="1:7" x14ac:dyDescent="0.25">
      <c r="A10173" t="s">
        <v>311</v>
      </c>
      <c r="B10173" t="s">
        <v>314</v>
      </c>
      <c r="C10173" t="s">
        <v>501</v>
      </c>
      <c r="D10173" s="34">
        <v>45778</v>
      </c>
      <c r="E10173">
        <v>447.56</v>
      </c>
      <c r="F10173" s="24">
        <v>22.42</v>
      </c>
      <c r="G10173" s="24">
        <f t="shared" si="158"/>
        <v>469.98</v>
      </c>
    </row>
    <row r="10174" spans="1:7" x14ac:dyDescent="0.25">
      <c r="A10174" t="s">
        <v>311</v>
      </c>
      <c r="B10174" t="s">
        <v>314</v>
      </c>
      <c r="C10174" t="s">
        <v>502</v>
      </c>
      <c r="D10174" s="34">
        <v>45778</v>
      </c>
      <c r="E10174">
        <v>447.56</v>
      </c>
      <c r="F10174" s="24">
        <v>22.42</v>
      </c>
      <c r="G10174" s="24">
        <f t="shared" si="158"/>
        <v>469.98</v>
      </c>
    </row>
    <row r="10175" spans="1:7" x14ac:dyDescent="0.25">
      <c r="A10175" t="s">
        <v>311</v>
      </c>
      <c r="B10175" t="s">
        <v>314</v>
      </c>
      <c r="C10175" t="s">
        <v>503</v>
      </c>
      <c r="D10175" s="34">
        <v>45778</v>
      </c>
      <c r="E10175">
        <v>447.56</v>
      </c>
      <c r="F10175" s="24">
        <v>22.42</v>
      </c>
      <c r="G10175" s="24">
        <f t="shared" si="158"/>
        <v>469.98</v>
      </c>
    </row>
    <row r="10176" spans="1:7" x14ac:dyDescent="0.25">
      <c r="A10176" t="s">
        <v>311</v>
      </c>
      <c r="B10176" t="s">
        <v>314</v>
      </c>
      <c r="C10176" t="s">
        <v>504</v>
      </c>
      <c r="D10176" s="34">
        <v>45778</v>
      </c>
      <c r="E10176">
        <v>447.56</v>
      </c>
      <c r="F10176" s="24">
        <v>22.42</v>
      </c>
      <c r="G10176" s="24">
        <f t="shared" si="158"/>
        <v>469.98</v>
      </c>
    </row>
    <row r="10177" spans="1:7" x14ac:dyDescent="0.25">
      <c r="A10177" t="s">
        <v>311</v>
      </c>
      <c r="B10177" t="s">
        <v>314</v>
      </c>
      <c r="C10177" t="s">
        <v>505</v>
      </c>
      <c r="D10177" s="34">
        <v>45778</v>
      </c>
      <c r="E10177">
        <v>447.56</v>
      </c>
      <c r="F10177" s="24">
        <v>22.42</v>
      </c>
      <c r="G10177" s="24">
        <f t="shared" si="158"/>
        <v>469.98</v>
      </c>
    </row>
    <row r="10178" spans="1:7" x14ac:dyDescent="0.25">
      <c r="A10178" t="s">
        <v>311</v>
      </c>
      <c r="B10178" t="s">
        <v>312</v>
      </c>
      <c r="C10178" t="s">
        <v>313</v>
      </c>
      <c r="D10178" s="34">
        <v>45809</v>
      </c>
      <c r="E10178">
        <v>984586.76</v>
      </c>
      <c r="F10178" s="24">
        <v>213905.34</v>
      </c>
      <c r="G10178" s="24">
        <f t="shared" si="158"/>
        <v>1198492.1000000001</v>
      </c>
    </row>
    <row r="10179" spans="1:7" x14ac:dyDescent="0.25">
      <c r="A10179" t="s">
        <v>311</v>
      </c>
      <c r="B10179" t="s">
        <v>314</v>
      </c>
      <c r="C10179" t="s">
        <v>315</v>
      </c>
      <c r="D10179" s="34">
        <v>45809</v>
      </c>
      <c r="E10179">
        <v>448.93</v>
      </c>
      <c r="F10179" s="24">
        <v>21.05</v>
      </c>
      <c r="G10179" s="24">
        <f t="shared" ref="G10179:G10242" si="159">SUM(E10179:F10179)</f>
        <v>469.98</v>
      </c>
    </row>
    <row r="10180" spans="1:7" x14ac:dyDescent="0.25">
      <c r="A10180" t="s">
        <v>311</v>
      </c>
      <c r="B10180" t="s">
        <v>314</v>
      </c>
      <c r="C10180" t="s">
        <v>316</v>
      </c>
      <c r="D10180" s="34">
        <v>45809</v>
      </c>
      <c r="E10180">
        <v>450.39</v>
      </c>
      <c r="F10180" s="24">
        <v>21.12</v>
      </c>
      <c r="G10180" s="24">
        <f t="shared" si="159"/>
        <v>471.51</v>
      </c>
    </row>
    <row r="10181" spans="1:7" x14ac:dyDescent="0.25">
      <c r="A10181" t="s">
        <v>311</v>
      </c>
      <c r="B10181" t="s">
        <v>314</v>
      </c>
      <c r="C10181" t="s">
        <v>317</v>
      </c>
      <c r="D10181" s="34">
        <v>45809</v>
      </c>
      <c r="E10181">
        <v>448.93</v>
      </c>
      <c r="F10181" s="24">
        <v>21.05</v>
      </c>
      <c r="G10181" s="24">
        <f t="shared" si="159"/>
        <v>469.98</v>
      </c>
    </row>
    <row r="10182" spans="1:7" x14ac:dyDescent="0.25">
      <c r="A10182" t="s">
        <v>311</v>
      </c>
      <c r="B10182" t="s">
        <v>314</v>
      </c>
      <c r="C10182" t="s">
        <v>318</v>
      </c>
      <c r="D10182" s="34">
        <v>45809</v>
      </c>
      <c r="E10182">
        <v>450.39</v>
      </c>
      <c r="F10182" s="24">
        <v>21.12</v>
      </c>
      <c r="G10182" s="24">
        <f t="shared" si="159"/>
        <v>471.51</v>
      </c>
    </row>
    <row r="10183" spans="1:7" x14ac:dyDescent="0.25">
      <c r="A10183" t="s">
        <v>311</v>
      </c>
      <c r="B10183" t="s">
        <v>314</v>
      </c>
      <c r="C10183" t="s">
        <v>319</v>
      </c>
      <c r="D10183" s="34">
        <v>45809</v>
      </c>
      <c r="E10183">
        <v>450.39</v>
      </c>
      <c r="F10183" s="24">
        <v>21.12</v>
      </c>
      <c r="G10183" s="24">
        <f t="shared" si="159"/>
        <v>471.51</v>
      </c>
    </row>
    <row r="10184" spans="1:7" x14ac:dyDescent="0.25">
      <c r="A10184" t="s">
        <v>311</v>
      </c>
      <c r="B10184" t="s">
        <v>314</v>
      </c>
      <c r="C10184" t="s">
        <v>320</v>
      </c>
      <c r="D10184" s="34">
        <v>45809</v>
      </c>
      <c r="E10184">
        <v>450.39</v>
      </c>
      <c r="F10184" s="24">
        <v>21.12</v>
      </c>
      <c r="G10184" s="24">
        <f t="shared" si="159"/>
        <v>471.51</v>
      </c>
    </row>
    <row r="10185" spans="1:7" x14ac:dyDescent="0.25">
      <c r="A10185" t="s">
        <v>311</v>
      </c>
      <c r="B10185" t="s">
        <v>314</v>
      </c>
      <c r="C10185" t="s">
        <v>321</v>
      </c>
      <c r="D10185" s="34">
        <v>45809</v>
      </c>
      <c r="E10185">
        <v>448.93</v>
      </c>
      <c r="F10185" s="24">
        <v>21.05</v>
      </c>
      <c r="G10185" s="24">
        <f t="shared" si="159"/>
        <v>469.98</v>
      </c>
    </row>
    <row r="10186" spans="1:7" x14ac:dyDescent="0.25">
      <c r="A10186" t="s">
        <v>311</v>
      </c>
      <c r="B10186" t="s">
        <v>314</v>
      </c>
      <c r="C10186" t="s">
        <v>322</v>
      </c>
      <c r="D10186" s="34">
        <v>45809</v>
      </c>
      <c r="E10186">
        <v>450.39</v>
      </c>
      <c r="F10186" s="24">
        <v>21.12</v>
      </c>
      <c r="G10186" s="24">
        <f t="shared" si="159"/>
        <v>471.51</v>
      </c>
    </row>
    <row r="10187" spans="1:7" x14ac:dyDescent="0.25">
      <c r="A10187" t="s">
        <v>311</v>
      </c>
      <c r="B10187" t="s">
        <v>314</v>
      </c>
      <c r="C10187" t="s">
        <v>323</v>
      </c>
      <c r="D10187" s="34">
        <v>45809</v>
      </c>
      <c r="E10187">
        <v>448.93</v>
      </c>
      <c r="F10187" s="24">
        <v>21.05</v>
      </c>
      <c r="G10187" s="24">
        <f t="shared" si="159"/>
        <v>469.98</v>
      </c>
    </row>
    <row r="10188" spans="1:7" x14ac:dyDescent="0.25">
      <c r="A10188" t="s">
        <v>311</v>
      </c>
      <c r="B10188" t="s">
        <v>314</v>
      </c>
      <c r="C10188" t="s">
        <v>324</v>
      </c>
      <c r="D10188" s="34">
        <v>45809</v>
      </c>
      <c r="E10188">
        <v>450.39</v>
      </c>
      <c r="F10188" s="24">
        <v>21.12</v>
      </c>
      <c r="G10188" s="24">
        <f t="shared" si="159"/>
        <v>471.51</v>
      </c>
    </row>
    <row r="10189" spans="1:7" x14ac:dyDescent="0.25">
      <c r="A10189" t="s">
        <v>311</v>
      </c>
      <c r="B10189" t="s">
        <v>314</v>
      </c>
      <c r="C10189" t="s">
        <v>325</v>
      </c>
      <c r="D10189" s="34">
        <v>45809</v>
      </c>
      <c r="E10189">
        <v>448.93</v>
      </c>
      <c r="F10189" s="24">
        <v>21.05</v>
      </c>
      <c r="G10189" s="24">
        <f t="shared" si="159"/>
        <v>469.98</v>
      </c>
    </row>
    <row r="10190" spans="1:7" x14ac:dyDescent="0.25">
      <c r="A10190" t="s">
        <v>311</v>
      </c>
      <c r="B10190" t="s">
        <v>314</v>
      </c>
      <c r="C10190" t="s">
        <v>326</v>
      </c>
      <c r="D10190" s="34">
        <v>45809</v>
      </c>
      <c r="E10190">
        <v>450.39</v>
      </c>
      <c r="F10190" s="24">
        <v>21.12</v>
      </c>
      <c r="G10190" s="24">
        <f t="shared" si="159"/>
        <v>471.51</v>
      </c>
    </row>
    <row r="10191" spans="1:7" x14ac:dyDescent="0.25">
      <c r="A10191" t="s">
        <v>311</v>
      </c>
      <c r="B10191" t="s">
        <v>314</v>
      </c>
      <c r="C10191" t="s">
        <v>327</v>
      </c>
      <c r="D10191" s="34">
        <v>45809</v>
      </c>
      <c r="E10191">
        <v>450.39</v>
      </c>
      <c r="F10191" s="24">
        <v>21.12</v>
      </c>
      <c r="G10191" s="24">
        <f t="shared" si="159"/>
        <v>471.51</v>
      </c>
    </row>
    <row r="10192" spans="1:7" x14ac:dyDescent="0.25">
      <c r="A10192" t="s">
        <v>311</v>
      </c>
      <c r="B10192" t="s">
        <v>314</v>
      </c>
      <c r="C10192" t="s">
        <v>328</v>
      </c>
      <c r="D10192" s="34">
        <v>45809</v>
      </c>
      <c r="E10192">
        <v>450.39</v>
      </c>
      <c r="F10192" s="24">
        <v>21.12</v>
      </c>
      <c r="G10192" s="24">
        <f t="shared" si="159"/>
        <v>471.51</v>
      </c>
    </row>
    <row r="10193" spans="1:7" x14ac:dyDescent="0.25">
      <c r="A10193" t="s">
        <v>311</v>
      </c>
      <c r="B10193" t="s">
        <v>314</v>
      </c>
      <c r="C10193" t="s">
        <v>329</v>
      </c>
      <c r="D10193" s="34">
        <v>45809</v>
      </c>
      <c r="E10193">
        <v>450.39</v>
      </c>
      <c r="F10193" s="24">
        <v>21.12</v>
      </c>
      <c r="G10193" s="24">
        <f t="shared" si="159"/>
        <v>471.51</v>
      </c>
    </row>
    <row r="10194" spans="1:7" x14ac:dyDescent="0.25">
      <c r="A10194" t="s">
        <v>311</v>
      </c>
      <c r="B10194" t="s">
        <v>314</v>
      </c>
      <c r="C10194" t="s">
        <v>330</v>
      </c>
      <c r="D10194" s="34">
        <v>45809</v>
      </c>
      <c r="E10194">
        <v>448.93</v>
      </c>
      <c r="F10194" s="24">
        <v>21.05</v>
      </c>
      <c r="G10194" s="24">
        <f t="shared" si="159"/>
        <v>469.98</v>
      </c>
    </row>
    <row r="10195" spans="1:7" x14ac:dyDescent="0.25">
      <c r="A10195" t="s">
        <v>311</v>
      </c>
      <c r="B10195" t="s">
        <v>314</v>
      </c>
      <c r="C10195" t="s">
        <v>331</v>
      </c>
      <c r="D10195" s="34">
        <v>45809</v>
      </c>
      <c r="E10195">
        <v>450.39</v>
      </c>
      <c r="F10195" s="24">
        <v>21.12</v>
      </c>
      <c r="G10195" s="24">
        <f t="shared" si="159"/>
        <v>471.51</v>
      </c>
    </row>
    <row r="10196" spans="1:7" x14ac:dyDescent="0.25">
      <c r="A10196" t="s">
        <v>311</v>
      </c>
      <c r="B10196" t="s">
        <v>314</v>
      </c>
      <c r="C10196" t="s">
        <v>332</v>
      </c>
      <c r="D10196" s="34">
        <v>45809</v>
      </c>
      <c r="E10196">
        <v>450.39</v>
      </c>
      <c r="F10196" s="24">
        <v>21.12</v>
      </c>
      <c r="G10196" s="24">
        <f t="shared" si="159"/>
        <v>471.51</v>
      </c>
    </row>
    <row r="10197" spans="1:7" x14ac:dyDescent="0.25">
      <c r="A10197" t="s">
        <v>311</v>
      </c>
      <c r="B10197" t="s">
        <v>314</v>
      </c>
      <c r="C10197" t="s">
        <v>333</v>
      </c>
      <c r="D10197" s="34">
        <v>45809</v>
      </c>
      <c r="E10197">
        <v>450.39</v>
      </c>
      <c r="F10197" s="24">
        <v>21.12</v>
      </c>
      <c r="G10197" s="24">
        <f t="shared" si="159"/>
        <v>471.51</v>
      </c>
    </row>
    <row r="10198" spans="1:7" x14ac:dyDescent="0.25">
      <c r="A10198" t="s">
        <v>311</v>
      </c>
      <c r="B10198" t="s">
        <v>314</v>
      </c>
      <c r="C10198" t="s">
        <v>334</v>
      </c>
      <c r="D10198" s="34">
        <v>45809</v>
      </c>
      <c r="E10198">
        <v>448.93</v>
      </c>
      <c r="F10198" s="24">
        <v>21.05</v>
      </c>
      <c r="G10198" s="24">
        <f t="shared" si="159"/>
        <v>469.98</v>
      </c>
    </row>
    <row r="10199" spans="1:7" x14ac:dyDescent="0.25">
      <c r="A10199" t="s">
        <v>311</v>
      </c>
      <c r="B10199" t="s">
        <v>314</v>
      </c>
      <c r="C10199" t="s">
        <v>335</v>
      </c>
      <c r="D10199" s="34">
        <v>45809</v>
      </c>
      <c r="E10199">
        <v>450.39</v>
      </c>
      <c r="F10199" s="24">
        <v>21.12</v>
      </c>
      <c r="G10199" s="24">
        <f t="shared" si="159"/>
        <v>471.51</v>
      </c>
    </row>
    <row r="10200" spans="1:7" x14ac:dyDescent="0.25">
      <c r="A10200" t="s">
        <v>311</v>
      </c>
      <c r="B10200" t="s">
        <v>314</v>
      </c>
      <c r="C10200" t="s">
        <v>336</v>
      </c>
      <c r="D10200" s="34">
        <v>45809</v>
      </c>
      <c r="E10200">
        <v>450.39</v>
      </c>
      <c r="F10200" s="24">
        <v>21.12</v>
      </c>
      <c r="G10200" s="24">
        <f t="shared" si="159"/>
        <v>471.51</v>
      </c>
    </row>
    <row r="10201" spans="1:7" x14ac:dyDescent="0.25">
      <c r="A10201" t="s">
        <v>311</v>
      </c>
      <c r="B10201" t="s">
        <v>314</v>
      </c>
      <c r="C10201" t="s">
        <v>337</v>
      </c>
      <c r="D10201" s="34">
        <v>45809</v>
      </c>
      <c r="E10201">
        <v>448.93</v>
      </c>
      <c r="F10201" s="24">
        <v>21.05</v>
      </c>
      <c r="G10201" s="24">
        <f t="shared" si="159"/>
        <v>469.98</v>
      </c>
    </row>
    <row r="10202" spans="1:7" x14ac:dyDescent="0.25">
      <c r="A10202" t="s">
        <v>311</v>
      </c>
      <c r="B10202" t="s">
        <v>314</v>
      </c>
      <c r="C10202" t="s">
        <v>338</v>
      </c>
      <c r="D10202" s="34">
        <v>45809</v>
      </c>
      <c r="E10202">
        <v>448.93</v>
      </c>
      <c r="F10202" s="24">
        <v>21.05</v>
      </c>
      <c r="G10202" s="24">
        <f t="shared" si="159"/>
        <v>469.98</v>
      </c>
    </row>
    <row r="10203" spans="1:7" x14ac:dyDescent="0.25">
      <c r="A10203" t="s">
        <v>311</v>
      </c>
      <c r="B10203" t="s">
        <v>314</v>
      </c>
      <c r="C10203" t="s">
        <v>339</v>
      </c>
      <c r="D10203" s="34">
        <v>45809</v>
      </c>
      <c r="E10203">
        <v>448.93</v>
      </c>
      <c r="F10203" s="24">
        <v>21.05</v>
      </c>
      <c r="G10203" s="24">
        <f t="shared" si="159"/>
        <v>469.98</v>
      </c>
    </row>
    <row r="10204" spans="1:7" x14ac:dyDescent="0.25">
      <c r="A10204" t="s">
        <v>311</v>
      </c>
      <c r="B10204" t="s">
        <v>314</v>
      </c>
      <c r="C10204" t="s">
        <v>340</v>
      </c>
      <c r="D10204" s="34">
        <v>45809</v>
      </c>
      <c r="E10204">
        <v>448.93</v>
      </c>
      <c r="F10204" s="24">
        <v>21.05</v>
      </c>
      <c r="G10204" s="24">
        <f t="shared" si="159"/>
        <v>469.98</v>
      </c>
    </row>
    <row r="10205" spans="1:7" x14ac:dyDescent="0.25">
      <c r="A10205" t="s">
        <v>311</v>
      </c>
      <c r="B10205" t="s">
        <v>314</v>
      </c>
      <c r="C10205" t="s">
        <v>341</v>
      </c>
      <c r="D10205" s="34">
        <v>45809</v>
      </c>
      <c r="E10205">
        <v>448.93</v>
      </c>
      <c r="F10205" s="24">
        <v>21.05</v>
      </c>
      <c r="G10205" s="24">
        <f t="shared" si="159"/>
        <v>469.98</v>
      </c>
    </row>
    <row r="10206" spans="1:7" x14ac:dyDescent="0.25">
      <c r="A10206" t="s">
        <v>311</v>
      </c>
      <c r="B10206" t="s">
        <v>314</v>
      </c>
      <c r="C10206" t="s">
        <v>342</v>
      </c>
      <c r="D10206" s="34">
        <v>45809</v>
      </c>
      <c r="E10206">
        <v>448.93</v>
      </c>
      <c r="F10206" s="24">
        <v>21.05</v>
      </c>
      <c r="G10206" s="24">
        <f t="shared" si="159"/>
        <v>469.98</v>
      </c>
    </row>
    <row r="10207" spans="1:7" x14ac:dyDescent="0.25">
      <c r="A10207" t="s">
        <v>311</v>
      </c>
      <c r="B10207" t="s">
        <v>314</v>
      </c>
      <c r="C10207" t="s">
        <v>343</v>
      </c>
      <c r="D10207" s="34">
        <v>45809</v>
      </c>
      <c r="E10207">
        <v>448.93</v>
      </c>
      <c r="F10207" s="24">
        <v>21.05</v>
      </c>
      <c r="G10207" s="24">
        <f t="shared" si="159"/>
        <v>469.98</v>
      </c>
    </row>
    <row r="10208" spans="1:7" x14ac:dyDescent="0.25">
      <c r="A10208" t="s">
        <v>311</v>
      </c>
      <c r="B10208" t="s">
        <v>314</v>
      </c>
      <c r="C10208" t="s">
        <v>344</v>
      </c>
      <c r="D10208" s="34">
        <v>45809</v>
      </c>
      <c r="E10208">
        <v>448.93</v>
      </c>
      <c r="F10208" s="24">
        <v>21.05</v>
      </c>
      <c r="G10208" s="24">
        <f t="shared" si="159"/>
        <v>469.98</v>
      </c>
    </row>
    <row r="10209" spans="1:7" x14ac:dyDescent="0.25">
      <c r="A10209" t="s">
        <v>311</v>
      </c>
      <c r="B10209" t="s">
        <v>314</v>
      </c>
      <c r="C10209" t="s">
        <v>345</v>
      </c>
      <c r="D10209" s="34">
        <v>45809</v>
      </c>
      <c r="E10209">
        <v>448.93</v>
      </c>
      <c r="F10209" s="24">
        <v>21.05</v>
      </c>
      <c r="G10209" s="24">
        <f t="shared" si="159"/>
        <v>469.98</v>
      </c>
    </row>
    <row r="10210" spans="1:7" x14ac:dyDescent="0.25">
      <c r="A10210" t="s">
        <v>311</v>
      </c>
      <c r="B10210" t="s">
        <v>314</v>
      </c>
      <c r="C10210" t="s">
        <v>346</v>
      </c>
      <c r="D10210" s="34">
        <v>45809</v>
      </c>
      <c r="E10210">
        <v>448.93</v>
      </c>
      <c r="F10210" s="24">
        <v>21.05</v>
      </c>
      <c r="G10210" s="24">
        <f t="shared" si="159"/>
        <v>469.98</v>
      </c>
    </row>
    <row r="10211" spans="1:7" x14ac:dyDescent="0.25">
      <c r="A10211" t="s">
        <v>311</v>
      </c>
      <c r="B10211" t="s">
        <v>314</v>
      </c>
      <c r="C10211" t="s">
        <v>347</v>
      </c>
      <c r="D10211" s="34">
        <v>45809</v>
      </c>
      <c r="E10211">
        <v>448.93</v>
      </c>
      <c r="F10211" s="24">
        <v>21.05</v>
      </c>
      <c r="G10211" s="24">
        <f t="shared" si="159"/>
        <v>469.98</v>
      </c>
    </row>
    <row r="10212" spans="1:7" x14ac:dyDescent="0.25">
      <c r="A10212" t="s">
        <v>311</v>
      </c>
      <c r="B10212" t="s">
        <v>314</v>
      </c>
      <c r="C10212" t="s">
        <v>348</v>
      </c>
      <c r="D10212" s="34">
        <v>45809</v>
      </c>
      <c r="E10212">
        <v>448.93</v>
      </c>
      <c r="F10212" s="24">
        <v>21.05</v>
      </c>
      <c r="G10212" s="24">
        <f t="shared" si="159"/>
        <v>469.98</v>
      </c>
    </row>
    <row r="10213" spans="1:7" x14ac:dyDescent="0.25">
      <c r="A10213" t="s">
        <v>311</v>
      </c>
      <c r="B10213" t="s">
        <v>314</v>
      </c>
      <c r="C10213" t="s">
        <v>349</v>
      </c>
      <c r="D10213" s="34">
        <v>45809</v>
      </c>
      <c r="E10213">
        <v>450.39</v>
      </c>
      <c r="F10213" s="24">
        <v>21.12</v>
      </c>
      <c r="G10213" s="24">
        <f t="shared" si="159"/>
        <v>471.51</v>
      </c>
    </row>
    <row r="10214" spans="1:7" x14ac:dyDescent="0.25">
      <c r="A10214" t="s">
        <v>311</v>
      </c>
      <c r="B10214" t="s">
        <v>314</v>
      </c>
      <c r="C10214" t="s">
        <v>350</v>
      </c>
      <c r="D10214" s="34">
        <v>45809</v>
      </c>
      <c r="E10214">
        <v>448.93</v>
      </c>
      <c r="F10214" s="24">
        <v>21.05</v>
      </c>
      <c r="G10214" s="24">
        <f t="shared" si="159"/>
        <v>469.98</v>
      </c>
    </row>
    <row r="10215" spans="1:7" x14ac:dyDescent="0.25">
      <c r="A10215" t="s">
        <v>311</v>
      </c>
      <c r="B10215" t="s">
        <v>314</v>
      </c>
      <c r="C10215" t="s">
        <v>351</v>
      </c>
      <c r="D10215" s="34">
        <v>45809</v>
      </c>
      <c r="E10215">
        <v>450.39</v>
      </c>
      <c r="F10215" s="24">
        <v>21.12</v>
      </c>
      <c r="G10215" s="24">
        <f t="shared" si="159"/>
        <v>471.51</v>
      </c>
    </row>
    <row r="10216" spans="1:7" x14ac:dyDescent="0.25">
      <c r="A10216" t="s">
        <v>311</v>
      </c>
      <c r="B10216" t="s">
        <v>314</v>
      </c>
      <c r="C10216" t="s">
        <v>352</v>
      </c>
      <c r="D10216" s="34">
        <v>45809</v>
      </c>
      <c r="E10216">
        <v>450.39</v>
      </c>
      <c r="F10216" s="24">
        <v>21.12</v>
      </c>
      <c r="G10216" s="24">
        <f t="shared" si="159"/>
        <v>471.51</v>
      </c>
    </row>
    <row r="10217" spans="1:7" x14ac:dyDescent="0.25">
      <c r="A10217" t="s">
        <v>311</v>
      </c>
      <c r="B10217" t="s">
        <v>314</v>
      </c>
      <c r="C10217" t="s">
        <v>353</v>
      </c>
      <c r="D10217" s="34">
        <v>45809</v>
      </c>
      <c r="E10217">
        <v>448.93</v>
      </c>
      <c r="F10217" s="24">
        <v>21.05</v>
      </c>
      <c r="G10217" s="24">
        <f t="shared" si="159"/>
        <v>469.98</v>
      </c>
    </row>
    <row r="10218" spans="1:7" x14ac:dyDescent="0.25">
      <c r="A10218" t="s">
        <v>311</v>
      </c>
      <c r="B10218" t="s">
        <v>314</v>
      </c>
      <c r="C10218" t="s">
        <v>354</v>
      </c>
      <c r="D10218" s="34">
        <v>45809</v>
      </c>
      <c r="E10218">
        <v>450.39</v>
      </c>
      <c r="F10218" s="24">
        <v>21.12</v>
      </c>
      <c r="G10218" s="24">
        <f t="shared" si="159"/>
        <v>471.51</v>
      </c>
    </row>
    <row r="10219" spans="1:7" x14ac:dyDescent="0.25">
      <c r="A10219" t="s">
        <v>311</v>
      </c>
      <c r="B10219" t="s">
        <v>314</v>
      </c>
      <c r="C10219" t="s">
        <v>355</v>
      </c>
      <c r="D10219" s="34">
        <v>45809</v>
      </c>
      <c r="E10219">
        <v>450.39</v>
      </c>
      <c r="F10219" s="24">
        <v>21.12</v>
      </c>
      <c r="G10219" s="24">
        <f t="shared" si="159"/>
        <v>471.51</v>
      </c>
    </row>
    <row r="10220" spans="1:7" x14ac:dyDescent="0.25">
      <c r="A10220" t="s">
        <v>311</v>
      </c>
      <c r="B10220" t="s">
        <v>314</v>
      </c>
      <c r="C10220" t="s">
        <v>356</v>
      </c>
      <c r="D10220" s="34">
        <v>45809</v>
      </c>
      <c r="E10220">
        <v>450.39</v>
      </c>
      <c r="F10220" s="24">
        <v>21.12</v>
      </c>
      <c r="G10220" s="24">
        <f t="shared" si="159"/>
        <v>471.51</v>
      </c>
    </row>
    <row r="10221" spans="1:7" x14ac:dyDescent="0.25">
      <c r="A10221" t="s">
        <v>311</v>
      </c>
      <c r="B10221" t="s">
        <v>314</v>
      </c>
      <c r="C10221" t="s">
        <v>357</v>
      </c>
      <c r="D10221" s="34">
        <v>45809</v>
      </c>
      <c r="E10221">
        <v>450.39</v>
      </c>
      <c r="F10221" s="24">
        <v>21.12</v>
      </c>
      <c r="G10221" s="24">
        <f t="shared" si="159"/>
        <v>471.51</v>
      </c>
    </row>
    <row r="10222" spans="1:7" x14ac:dyDescent="0.25">
      <c r="A10222" t="s">
        <v>311</v>
      </c>
      <c r="B10222" t="s">
        <v>314</v>
      </c>
      <c r="C10222" t="s">
        <v>358</v>
      </c>
      <c r="D10222" s="34">
        <v>45809</v>
      </c>
      <c r="E10222">
        <v>450.39</v>
      </c>
      <c r="F10222" s="24">
        <v>21.12</v>
      </c>
      <c r="G10222" s="24">
        <f t="shared" si="159"/>
        <v>471.51</v>
      </c>
    </row>
    <row r="10223" spans="1:7" x14ac:dyDescent="0.25">
      <c r="A10223" t="s">
        <v>311</v>
      </c>
      <c r="B10223" t="s">
        <v>314</v>
      </c>
      <c r="C10223" t="s">
        <v>359</v>
      </c>
      <c r="D10223" s="34">
        <v>45809</v>
      </c>
      <c r="E10223">
        <v>450.39</v>
      </c>
      <c r="F10223" s="24">
        <v>21.12</v>
      </c>
      <c r="G10223" s="24">
        <f t="shared" si="159"/>
        <v>471.51</v>
      </c>
    </row>
    <row r="10224" spans="1:7" x14ac:dyDescent="0.25">
      <c r="A10224" t="s">
        <v>311</v>
      </c>
      <c r="B10224" t="s">
        <v>314</v>
      </c>
      <c r="C10224" t="s">
        <v>360</v>
      </c>
      <c r="D10224" s="34">
        <v>45809</v>
      </c>
      <c r="E10224">
        <v>450.39</v>
      </c>
      <c r="F10224" s="24">
        <v>21.12</v>
      </c>
      <c r="G10224" s="24">
        <f t="shared" si="159"/>
        <v>471.51</v>
      </c>
    </row>
    <row r="10225" spans="1:7" x14ac:dyDescent="0.25">
      <c r="A10225" t="s">
        <v>311</v>
      </c>
      <c r="B10225" t="s">
        <v>314</v>
      </c>
      <c r="C10225" t="s">
        <v>361</v>
      </c>
      <c r="D10225" s="34">
        <v>45809</v>
      </c>
      <c r="E10225">
        <v>450.39</v>
      </c>
      <c r="F10225" s="24">
        <v>21.12</v>
      </c>
      <c r="G10225" s="24">
        <f t="shared" si="159"/>
        <v>471.51</v>
      </c>
    </row>
    <row r="10226" spans="1:7" x14ac:dyDescent="0.25">
      <c r="A10226" t="s">
        <v>311</v>
      </c>
      <c r="B10226" t="s">
        <v>314</v>
      </c>
      <c r="C10226" t="s">
        <v>362</v>
      </c>
      <c r="D10226" s="34">
        <v>45809</v>
      </c>
      <c r="E10226">
        <v>450.39</v>
      </c>
      <c r="F10226" s="24">
        <v>21.12</v>
      </c>
      <c r="G10226" s="24">
        <f t="shared" si="159"/>
        <v>471.51</v>
      </c>
    </row>
    <row r="10227" spans="1:7" x14ac:dyDescent="0.25">
      <c r="A10227" t="s">
        <v>311</v>
      </c>
      <c r="B10227" t="s">
        <v>314</v>
      </c>
      <c r="C10227" t="s">
        <v>363</v>
      </c>
      <c r="D10227" s="34">
        <v>45809</v>
      </c>
      <c r="E10227">
        <v>450.39</v>
      </c>
      <c r="F10227" s="24">
        <v>21.12</v>
      </c>
      <c r="G10227" s="24">
        <f t="shared" si="159"/>
        <v>471.51</v>
      </c>
    </row>
    <row r="10228" spans="1:7" x14ac:dyDescent="0.25">
      <c r="A10228" t="s">
        <v>311</v>
      </c>
      <c r="B10228" t="s">
        <v>314</v>
      </c>
      <c r="C10228" t="s">
        <v>364</v>
      </c>
      <c r="D10228" s="34">
        <v>45809</v>
      </c>
      <c r="E10228">
        <v>450.39</v>
      </c>
      <c r="F10228" s="24">
        <v>21.12</v>
      </c>
      <c r="G10228" s="24">
        <f t="shared" si="159"/>
        <v>471.51</v>
      </c>
    </row>
    <row r="10229" spans="1:7" x14ac:dyDescent="0.25">
      <c r="A10229" t="s">
        <v>311</v>
      </c>
      <c r="B10229" t="s">
        <v>314</v>
      </c>
      <c r="C10229" t="s">
        <v>365</v>
      </c>
      <c r="D10229" s="34">
        <v>45809</v>
      </c>
      <c r="E10229">
        <v>450.39</v>
      </c>
      <c r="F10229" s="24">
        <v>21.12</v>
      </c>
      <c r="G10229" s="24">
        <f t="shared" si="159"/>
        <v>471.51</v>
      </c>
    </row>
    <row r="10230" spans="1:7" x14ac:dyDescent="0.25">
      <c r="A10230" t="s">
        <v>311</v>
      </c>
      <c r="B10230" t="s">
        <v>314</v>
      </c>
      <c r="C10230" t="s">
        <v>366</v>
      </c>
      <c r="D10230" s="34">
        <v>45809</v>
      </c>
      <c r="E10230">
        <v>450.39</v>
      </c>
      <c r="F10230" s="24">
        <v>21.12</v>
      </c>
      <c r="G10230" s="24">
        <f t="shared" si="159"/>
        <v>471.51</v>
      </c>
    </row>
    <row r="10231" spans="1:7" x14ac:dyDescent="0.25">
      <c r="A10231" t="s">
        <v>311</v>
      </c>
      <c r="B10231" t="s">
        <v>314</v>
      </c>
      <c r="C10231" t="s">
        <v>367</v>
      </c>
      <c r="D10231" s="34">
        <v>45809</v>
      </c>
      <c r="E10231">
        <v>448.93</v>
      </c>
      <c r="F10231" s="24">
        <v>21.05</v>
      </c>
      <c r="G10231" s="24">
        <f t="shared" si="159"/>
        <v>469.98</v>
      </c>
    </row>
    <row r="10232" spans="1:7" x14ac:dyDescent="0.25">
      <c r="A10232" t="s">
        <v>311</v>
      </c>
      <c r="B10232" t="s">
        <v>314</v>
      </c>
      <c r="C10232" t="s">
        <v>368</v>
      </c>
      <c r="D10232" s="34">
        <v>45809</v>
      </c>
      <c r="E10232">
        <v>450.39</v>
      </c>
      <c r="F10232" s="24">
        <v>21.12</v>
      </c>
      <c r="G10232" s="24">
        <f t="shared" si="159"/>
        <v>471.51</v>
      </c>
    </row>
    <row r="10233" spans="1:7" x14ac:dyDescent="0.25">
      <c r="A10233" t="s">
        <v>311</v>
      </c>
      <c r="B10233" t="s">
        <v>314</v>
      </c>
      <c r="C10233" t="s">
        <v>369</v>
      </c>
      <c r="D10233" s="34">
        <v>45809</v>
      </c>
      <c r="E10233">
        <v>450.39</v>
      </c>
      <c r="F10233" s="24">
        <v>21.12</v>
      </c>
      <c r="G10233" s="24">
        <f t="shared" si="159"/>
        <v>471.51</v>
      </c>
    </row>
    <row r="10234" spans="1:7" x14ac:dyDescent="0.25">
      <c r="A10234" t="s">
        <v>311</v>
      </c>
      <c r="B10234" t="s">
        <v>314</v>
      </c>
      <c r="C10234" t="s">
        <v>370</v>
      </c>
      <c r="D10234" s="34">
        <v>45809</v>
      </c>
      <c r="E10234">
        <v>450.39</v>
      </c>
      <c r="F10234" s="24">
        <v>21.12</v>
      </c>
      <c r="G10234" s="24">
        <f t="shared" si="159"/>
        <v>471.51</v>
      </c>
    </row>
    <row r="10235" spans="1:7" x14ac:dyDescent="0.25">
      <c r="A10235" t="s">
        <v>311</v>
      </c>
      <c r="B10235" t="s">
        <v>314</v>
      </c>
      <c r="C10235" t="s">
        <v>371</v>
      </c>
      <c r="D10235" s="34">
        <v>45809</v>
      </c>
      <c r="E10235">
        <v>450.39</v>
      </c>
      <c r="F10235" s="24">
        <v>21.12</v>
      </c>
      <c r="G10235" s="24">
        <f t="shared" si="159"/>
        <v>471.51</v>
      </c>
    </row>
    <row r="10236" spans="1:7" x14ac:dyDescent="0.25">
      <c r="A10236" t="s">
        <v>311</v>
      </c>
      <c r="B10236" t="s">
        <v>314</v>
      </c>
      <c r="C10236" t="s">
        <v>372</v>
      </c>
      <c r="D10236" s="34">
        <v>45809</v>
      </c>
      <c r="E10236">
        <v>450.39</v>
      </c>
      <c r="F10236" s="24">
        <v>21.12</v>
      </c>
      <c r="G10236" s="24">
        <f t="shared" si="159"/>
        <v>471.51</v>
      </c>
    </row>
    <row r="10237" spans="1:7" x14ac:dyDescent="0.25">
      <c r="A10237" t="s">
        <v>311</v>
      </c>
      <c r="B10237" t="s">
        <v>314</v>
      </c>
      <c r="C10237" t="s">
        <v>373</v>
      </c>
      <c r="D10237" s="34">
        <v>45809</v>
      </c>
      <c r="E10237">
        <v>450.39</v>
      </c>
      <c r="F10237" s="24">
        <v>21.12</v>
      </c>
      <c r="G10237" s="24">
        <f t="shared" si="159"/>
        <v>471.51</v>
      </c>
    </row>
    <row r="10238" spans="1:7" x14ac:dyDescent="0.25">
      <c r="A10238" t="s">
        <v>311</v>
      </c>
      <c r="B10238" t="s">
        <v>314</v>
      </c>
      <c r="C10238" t="s">
        <v>374</v>
      </c>
      <c r="D10238" s="34">
        <v>45809</v>
      </c>
      <c r="E10238">
        <v>448.93</v>
      </c>
      <c r="F10238" s="24">
        <v>21.05</v>
      </c>
      <c r="G10238" s="24">
        <f t="shared" si="159"/>
        <v>469.98</v>
      </c>
    </row>
    <row r="10239" spans="1:7" x14ac:dyDescent="0.25">
      <c r="A10239" t="s">
        <v>311</v>
      </c>
      <c r="B10239" t="s">
        <v>314</v>
      </c>
      <c r="C10239" t="s">
        <v>375</v>
      </c>
      <c r="D10239" s="34">
        <v>45809</v>
      </c>
      <c r="E10239">
        <v>450.39</v>
      </c>
      <c r="F10239" s="24">
        <v>21.12</v>
      </c>
      <c r="G10239" s="24">
        <f t="shared" si="159"/>
        <v>471.51</v>
      </c>
    </row>
    <row r="10240" spans="1:7" x14ac:dyDescent="0.25">
      <c r="A10240" t="s">
        <v>311</v>
      </c>
      <c r="B10240" t="s">
        <v>314</v>
      </c>
      <c r="C10240" t="s">
        <v>376</v>
      </c>
      <c r="D10240" s="34">
        <v>45809</v>
      </c>
      <c r="E10240">
        <v>450.39</v>
      </c>
      <c r="F10240" s="24">
        <v>21.12</v>
      </c>
      <c r="G10240" s="24">
        <f t="shared" si="159"/>
        <v>471.51</v>
      </c>
    </row>
    <row r="10241" spans="1:7" x14ac:dyDescent="0.25">
      <c r="A10241" t="s">
        <v>311</v>
      </c>
      <c r="B10241" t="s">
        <v>314</v>
      </c>
      <c r="C10241" t="s">
        <v>377</v>
      </c>
      <c r="D10241" s="34">
        <v>45809</v>
      </c>
      <c r="E10241">
        <v>450.39</v>
      </c>
      <c r="F10241" s="24">
        <v>21.12</v>
      </c>
      <c r="G10241" s="24">
        <f t="shared" si="159"/>
        <v>471.51</v>
      </c>
    </row>
    <row r="10242" spans="1:7" x14ac:dyDescent="0.25">
      <c r="A10242" t="s">
        <v>311</v>
      </c>
      <c r="B10242" t="s">
        <v>314</v>
      </c>
      <c r="C10242" t="s">
        <v>378</v>
      </c>
      <c r="D10242" s="34">
        <v>45809</v>
      </c>
      <c r="E10242">
        <v>450.39</v>
      </c>
      <c r="F10242" s="24">
        <v>21.12</v>
      </c>
      <c r="G10242" s="24">
        <f t="shared" si="159"/>
        <v>471.51</v>
      </c>
    </row>
    <row r="10243" spans="1:7" x14ac:dyDescent="0.25">
      <c r="A10243" t="s">
        <v>311</v>
      </c>
      <c r="B10243" t="s">
        <v>314</v>
      </c>
      <c r="C10243" t="s">
        <v>379</v>
      </c>
      <c r="D10243" s="34">
        <v>45809</v>
      </c>
      <c r="E10243">
        <v>448.93</v>
      </c>
      <c r="F10243" s="24">
        <v>21.05</v>
      </c>
      <c r="G10243" s="24">
        <f t="shared" ref="G10243:G10306" si="160">SUM(E10243:F10243)</f>
        <v>469.98</v>
      </c>
    </row>
    <row r="10244" spans="1:7" x14ac:dyDescent="0.25">
      <c r="A10244" t="s">
        <v>311</v>
      </c>
      <c r="B10244" t="s">
        <v>314</v>
      </c>
      <c r="C10244" t="s">
        <v>380</v>
      </c>
      <c r="D10244" s="34">
        <v>45809</v>
      </c>
      <c r="E10244">
        <v>448.93</v>
      </c>
      <c r="F10244" s="24">
        <v>21.05</v>
      </c>
      <c r="G10244" s="24">
        <f t="shared" si="160"/>
        <v>469.98</v>
      </c>
    </row>
    <row r="10245" spans="1:7" x14ac:dyDescent="0.25">
      <c r="A10245" t="s">
        <v>311</v>
      </c>
      <c r="B10245" t="s">
        <v>314</v>
      </c>
      <c r="C10245" t="s">
        <v>381</v>
      </c>
      <c r="D10245" s="34">
        <v>45809</v>
      </c>
      <c r="E10245">
        <v>448.93</v>
      </c>
      <c r="F10245" s="24">
        <v>21.05</v>
      </c>
      <c r="G10245" s="24">
        <f t="shared" si="160"/>
        <v>469.98</v>
      </c>
    </row>
    <row r="10246" spans="1:7" x14ac:dyDescent="0.25">
      <c r="A10246" t="s">
        <v>311</v>
      </c>
      <c r="B10246" t="s">
        <v>314</v>
      </c>
      <c r="C10246" t="s">
        <v>382</v>
      </c>
      <c r="D10246" s="34">
        <v>45809</v>
      </c>
      <c r="E10246">
        <v>448.93</v>
      </c>
      <c r="F10246" s="24">
        <v>21.05</v>
      </c>
      <c r="G10246" s="24">
        <f t="shared" si="160"/>
        <v>469.98</v>
      </c>
    </row>
    <row r="10247" spans="1:7" x14ac:dyDescent="0.25">
      <c r="A10247" t="s">
        <v>311</v>
      </c>
      <c r="B10247" t="s">
        <v>314</v>
      </c>
      <c r="C10247" t="s">
        <v>383</v>
      </c>
      <c r="D10247" s="34">
        <v>45809</v>
      </c>
      <c r="E10247">
        <v>448.93</v>
      </c>
      <c r="F10247" s="24">
        <v>21.05</v>
      </c>
      <c r="G10247" s="24">
        <f t="shared" si="160"/>
        <v>469.98</v>
      </c>
    </row>
    <row r="10248" spans="1:7" x14ac:dyDescent="0.25">
      <c r="A10248" t="s">
        <v>311</v>
      </c>
      <c r="B10248" t="s">
        <v>314</v>
      </c>
      <c r="C10248" t="s">
        <v>384</v>
      </c>
      <c r="D10248" s="34">
        <v>45809</v>
      </c>
      <c r="E10248">
        <v>448.93</v>
      </c>
      <c r="F10248" s="24">
        <v>21.05</v>
      </c>
      <c r="G10248" s="24">
        <f t="shared" si="160"/>
        <v>469.98</v>
      </c>
    </row>
    <row r="10249" spans="1:7" x14ac:dyDescent="0.25">
      <c r="A10249" t="s">
        <v>311</v>
      </c>
      <c r="B10249" t="s">
        <v>314</v>
      </c>
      <c r="C10249" t="s">
        <v>385</v>
      </c>
      <c r="D10249" s="34">
        <v>45809</v>
      </c>
      <c r="E10249">
        <v>448.93</v>
      </c>
      <c r="F10249" s="24">
        <v>21.05</v>
      </c>
      <c r="G10249" s="24">
        <f t="shared" si="160"/>
        <v>469.98</v>
      </c>
    </row>
    <row r="10250" spans="1:7" x14ac:dyDescent="0.25">
      <c r="A10250" t="s">
        <v>311</v>
      </c>
      <c r="B10250" t="s">
        <v>314</v>
      </c>
      <c r="C10250" t="s">
        <v>386</v>
      </c>
      <c r="D10250" s="34">
        <v>45809</v>
      </c>
      <c r="E10250">
        <v>448.93</v>
      </c>
      <c r="F10250" s="24">
        <v>21.05</v>
      </c>
      <c r="G10250" s="24">
        <f t="shared" si="160"/>
        <v>469.98</v>
      </c>
    </row>
    <row r="10251" spans="1:7" x14ac:dyDescent="0.25">
      <c r="A10251" t="s">
        <v>311</v>
      </c>
      <c r="B10251" t="s">
        <v>314</v>
      </c>
      <c r="C10251" t="s">
        <v>387</v>
      </c>
      <c r="D10251" s="34">
        <v>45809</v>
      </c>
      <c r="E10251">
        <v>448.93</v>
      </c>
      <c r="F10251" s="24">
        <v>21.05</v>
      </c>
      <c r="G10251" s="24">
        <f t="shared" si="160"/>
        <v>469.98</v>
      </c>
    </row>
    <row r="10252" spans="1:7" x14ac:dyDescent="0.25">
      <c r="A10252" t="s">
        <v>311</v>
      </c>
      <c r="B10252" t="s">
        <v>314</v>
      </c>
      <c r="C10252" t="s">
        <v>388</v>
      </c>
      <c r="D10252" s="34">
        <v>45809</v>
      </c>
      <c r="E10252">
        <v>448.93</v>
      </c>
      <c r="F10252" s="24">
        <v>21.05</v>
      </c>
      <c r="G10252" s="24">
        <f t="shared" si="160"/>
        <v>469.98</v>
      </c>
    </row>
    <row r="10253" spans="1:7" x14ac:dyDescent="0.25">
      <c r="A10253" t="s">
        <v>311</v>
      </c>
      <c r="B10253" t="s">
        <v>314</v>
      </c>
      <c r="C10253" t="s">
        <v>389</v>
      </c>
      <c r="D10253" s="34">
        <v>45809</v>
      </c>
      <c r="E10253">
        <v>448.93</v>
      </c>
      <c r="F10253" s="24">
        <v>21.05</v>
      </c>
      <c r="G10253" s="24">
        <f t="shared" si="160"/>
        <v>469.98</v>
      </c>
    </row>
    <row r="10254" spans="1:7" x14ac:dyDescent="0.25">
      <c r="A10254" t="s">
        <v>311</v>
      </c>
      <c r="B10254" t="s">
        <v>314</v>
      </c>
      <c r="C10254" t="s">
        <v>390</v>
      </c>
      <c r="D10254" s="34">
        <v>45809</v>
      </c>
      <c r="E10254">
        <v>448.93</v>
      </c>
      <c r="F10254" s="24">
        <v>21.05</v>
      </c>
      <c r="G10254" s="24">
        <f t="shared" si="160"/>
        <v>469.98</v>
      </c>
    </row>
    <row r="10255" spans="1:7" x14ac:dyDescent="0.25">
      <c r="A10255" t="s">
        <v>311</v>
      </c>
      <c r="B10255" t="s">
        <v>314</v>
      </c>
      <c r="C10255" t="s">
        <v>391</v>
      </c>
      <c r="D10255" s="34">
        <v>45809</v>
      </c>
      <c r="E10255">
        <v>448.93</v>
      </c>
      <c r="F10255" s="24">
        <v>21.05</v>
      </c>
      <c r="G10255" s="24">
        <f t="shared" si="160"/>
        <v>469.98</v>
      </c>
    </row>
    <row r="10256" spans="1:7" x14ac:dyDescent="0.25">
      <c r="A10256" t="s">
        <v>311</v>
      </c>
      <c r="B10256" t="s">
        <v>314</v>
      </c>
      <c r="C10256" t="s">
        <v>392</v>
      </c>
      <c r="D10256" s="34">
        <v>45809</v>
      </c>
      <c r="E10256">
        <v>448.93</v>
      </c>
      <c r="F10256" s="24">
        <v>21.05</v>
      </c>
      <c r="G10256" s="24">
        <f t="shared" si="160"/>
        <v>469.98</v>
      </c>
    </row>
    <row r="10257" spans="1:7" x14ac:dyDescent="0.25">
      <c r="A10257" t="s">
        <v>311</v>
      </c>
      <c r="B10257" t="s">
        <v>314</v>
      </c>
      <c r="C10257" t="s">
        <v>393</v>
      </c>
      <c r="D10257" s="34">
        <v>45809</v>
      </c>
      <c r="E10257">
        <v>448.93</v>
      </c>
      <c r="F10257" s="24">
        <v>21.05</v>
      </c>
      <c r="G10257" s="24">
        <f t="shared" si="160"/>
        <v>469.98</v>
      </c>
    </row>
    <row r="10258" spans="1:7" x14ac:dyDescent="0.25">
      <c r="A10258" t="s">
        <v>311</v>
      </c>
      <c r="B10258" t="s">
        <v>314</v>
      </c>
      <c r="C10258" t="s">
        <v>394</v>
      </c>
      <c r="D10258" s="34">
        <v>45809</v>
      </c>
      <c r="E10258">
        <v>448.93</v>
      </c>
      <c r="F10258" s="24">
        <v>21.05</v>
      </c>
      <c r="G10258" s="24">
        <f t="shared" si="160"/>
        <v>469.98</v>
      </c>
    </row>
    <row r="10259" spans="1:7" x14ac:dyDescent="0.25">
      <c r="A10259" t="s">
        <v>311</v>
      </c>
      <c r="B10259" t="s">
        <v>314</v>
      </c>
      <c r="C10259" t="s">
        <v>395</v>
      </c>
      <c r="D10259" s="34">
        <v>45809</v>
      </c>
      <c r="E10259">
        <v>448.93</v>
      </c>
      <c r="F10259" s="24">
        <v>21.05</v>
      </c>
      <c r="G10259" s="24">
        <f t="shared" si="160"/>
        <v>469.98</v>
      </c>
    </row>
    <row r="10260" spans="1:7" x14ac:dyDescent="0.25">
      <c r="A10260" t="s">
        <v>311</v>
      </c>
      <c r="B10260" t="s">
        <v>314</v>
      </c>
      <c r="C10260" t="s">
        <v>396</v>
      </c>
      <c r="D10260" s="34">
        <v>45809</v>
      </c>
      <c r="E10260">
        <v>448.93</v>
      </c>
      <c r="F10260" s="24">
        <v>21.05</v>
      </c>
      <c r="G10260" s="24">
        <f t="shared" si="160"/>
        <v>469.98</v>
      </c>
    </row>
    <row r="10261" spans="1:7" x14ac:dyDescent="0.25">
      <c r="A10261" t="s">
        <v>311</v>
      </c>
      <c r="B10261" t="s">
        <v>314</v>
      </c>
      <c r="C10261" t="s">
        <v>397</v>
      </c>
      <c r="D10261" s="34">
        <v>45809</v>
      </c>
      <c r="E10261">
        <v>448.93</v>
      </c>
      <c r="F10261" s="24">
        <v>21.05</v>
      </c>
      <c r="G10261" s="24">
        <f t="shared" si="160"/>
        <v>469.98</v>
      </c>
    </row>
    <row r="10262" spans="1:7" x14ac:dyDescent="0.25">
      <c r="A10262" t="s">
        <v>311</v>
      </c>
      <c r="B10262" t="s">
        <v>314</v>
      </c>
      <c r="C10262" t="s">
        <v>398</v>
      </c>
      <c r="D10262" s="34">
        <v>45809</v>
      </c>
      <c r="E10262">
        <v>448.93</v>
      </c>
      <c r="F10262" s="24">
        <v>21.05</v>
      </c>
      <c r="G10262" s="24">
        <f t="shared" si="160"/>
        <v>469.98</v>
      </c>
    </row>
    <row r="10263" spans="1:7" x14ac:dyDescent="0.25">
      <c r="A10263" t="s">
        <v>311</v>
      </c>
      <c r="B10263" t="s">
        <v>314</v>
      </c>
      <c r="C10263" t="s">
        <v>399</v>
      </c>
      <c r="D10263" s="34">
        <v>45809</v>
      </c>
      <c r="E10263">
        <v>448.93</v>
      </c>
      <c r="F10263" s="24">
        <v>21.05</v>
      </c>
      <c r="G10263" s="24">
        <f t="shared" si="160"/>
        <v>469.98</v>
      </c>
    </row>
    <row r="10264" spans="1:7" x14ac:dyDescent="0.25">
      <c r="A10264" t="s">
        <v>311</v>
      </c>
      <c r="B10264" t="s">
        <v>314</v>
      </c>
      <c r="C10264" t="s">
        <v>400</v>
      </c>
      <c r="D10264" s="34">
        <v>45809</v>
      </c>
      <c r="E10264">
        <v>448.93</v>
      </c>
      <c r="F10264" s="24">
        <v>21.05</v>
      </c>
      <c r="G10264" s="24">
        <f t="shared" si="160"/>
        <v>469.98</v>
      </c>
    </row>
    <row r="10265" spans="1:7" x14ac:dyDescent="0.25">
      <c r="A10265" t="s">
        <v>311</v>
      </c>
      <c r="B10265" t="s">
        <v>314</v>
      </c>
      <c r="C10265" t="s">
        <v>401</v>
      </c>
      <c r="D10265" s="34">
        <v>45809</v>
      </c>
      <c r="E10265">
        <v>448.93</v>
      </c>
      <c r="F10265" s="24">
        <v>21.05</v>
      </c>
      <c r="G10265" s="24">
        <f t="shared" si="160"/>
        <v>469.98</v>
      </c>
    </row>
    <row r="10266" spans="1:7" x14ac:dyDescent="0.25">
      <c r="A10266" t="s">
        <v>311</v>
      </c>
      <c r="B10266" t="s">
        <v>314</v>
      </c>
      <c r="C10266" t="s">
        <v>402</v>
      </c>
      <c r="D10266" s="34">
        <v>45809</v>
      </c>
      <c r="E10266">
        <v>448.93</v>
      </c>
      <c r="F10266" s="24">
        <v>21.05</v>
      </c>
      <c r="G10266" s="24">
        <f t="shared" si="160"/>
        <v>469.98</v>
      </c>
    </row>
    <row r="10267" spans="1:7" x14ac:dyDescent="0.25">
      <c r="A10267" t="s">
        <v>311</v>
      </c>
      <c r="B10267" t="s">
        <v>314</v>
      </c>
      <c r="C10267" t="s">
        <v>403</v>
      </c>
      <c r="D10267" s="34">
        <v>45809</v>
      </c>
      <c r="E10267">
        <v>448.93</v>
      </c>
      <c r="F10267" s="24">
        <v>21.05</v>
      </c>
      <c r="G10267" s="24">
        <f t="shared" si="160"/>
        <v>469.98</v>
      </c>
    </row>
    <row r="10268" spans="1:7" x14ac:dyDescent="0.25">
      <c r="A10268" t="s">
        <v>311</v>
      </c>
      <c r="B10268" t="s">
        <v>314</v>
      </c>
      <c r="C10268" t="s">
        <v>404</v>
      </c>
      <c r="D10268" s="34">
        <v>45809</v>
      </c>
      <c r="E10268">
        <v>448.93</v>
      </c>
      <c r="F10268" s="24">
        <v>21.05</v>
      </c>
      <c r="G10268" s="24">
        <f t="shared" si="160"/>
        <v>469.98</v>
      </c>
    </row>
    <row r="10269" spans="1:7" x14ac:dyDescent="0.25">
      <c r="A10269" t="s">
        <v>311</v>
      </c>
      <c r="B10269" t="s">
        <v>314</v>
      </c>
      <c r="C10269" t="s">
        <v>405</v>
      </c>
      <c r="D10269" s="34">
        <v>45809</v>
      </c>
      <c r="E10269">
        <v>448.93</v>
      </c>
      <c r="F10269" s="24">
        <v>21.05</v>
      </c>
      <c r="G10269" s="24">
        <f t="shared" si="160"/>
        <v>469.98</v>
      </c>
    </row>
    <row r="10270" spans="1:7" x14ac:dyDescent="0.25">
      <c r="A10270" t="s">
        <v>311</v>
      </c>
      <c r="B10270" t="s">
        <v>314</v>
      </c>
      <c r="C10270" t="s">
        <v>406</v>
      </c>
      <c r="D10270" s="34">
        <v>45809</v>
      </c>
      <c r="E10270">
        <v>448.93</v>
      </c>
      <c r="F10270" s="24">
        <v>21.05</v>
      </c>
      <c r="G10270" s="24">
        <f t="shared" si="160"/>
        <v>469.98</v>
      </c>
    </row>
    <row r="10271" spans="1:7" x14ac:dyDescent="0.25">
      <c r="A10271" t="s">
        <v>311</v>
      </c>
      <c r="B10271" t="s">
        <v>314</v>
      </c>
      <c r="C10271" t="s">
        <v>407</v>
      </c>
      <c r="D10271" s="34">
        <v>45809</v>
      </c>
      <c r="E10271">
        <v>448.93</v>
      </c>
      <c r="F10271" s="24">
        <v>21.05</v>
      </c>
      <c r="G10271" s="24">
        <f t="shared" si="160"/>
        <v>469.98</v>
      </c>
    </row>
    <row r="10272" spans="1:7" x14ac:dyDescent="0.25">
      <c r="A10272" t="s">
        <v>311</v>
      </c>
      <c r="B10272" t="s">
        <v>314</v>
      </c>
      <c r="C10272" t="s">
        <v>408</v>
      </c>
      <c r="D10272" s="34">
        <v>45809</v>
      </c>
      <c r="E10272">
        <v>448.93</v>
      </c>
      <c r="F10272" s="24">
        <v>21.05</v>
      </c>
      <c r="G10272" s="24">
        <f t="shared" si="160"/>
        <v>469.98</v>
      </c>
    </row>
    <row r="10273" spans="1:7" x14ac:dyDescent="0.25">
      <c r="A10273" t="s">
        <v>311</v>
      </c>
      <c r="B10273" t="s">
        <v>314</v>
      </c>
      <c r="C10273" t="s">
        <v>409</v>
      </c>
      <c r="D10273" s="34">
        <v>45809</v>
      </c>
      <c r="E10273">
        <v>448.93</v>
      </c>
      <c r="F10273" s="24">
        <v>21.05</v>
      </c>
      <c r="G10273" s="24">
        <f t="shared" si="160"/>
        <v>469.98</v>
      </c>
    </row>
    <row r="10274" spans="1:7" x14ac:dyDescent="0.25">
      <c r="A10274" t="s">
        <v>311</v>
      </c>
      <c r="B10274" t="s">
        <v>314</v>
      </c>
      <c r="C10274" t="s">
        <v>410</v>
      </c>
      <c r="D10274" s="34">
        <v>45809</v>
      </c>
      <c r="E10274">
        <v>448.93</v>
      </c>
      <c r="F10274" s="24">
        <v>21.05</v>
      </c>
      <c r="G10274" s="24">
        <f t="shared" si="160"/>
        <v>469.98</v>
      </c>
    </row>
    <row r="10275" spans="1:7" x14ac:dyDescent="0.25">
      <c r="A10275" t="s">
        <v>311</v>
      </c>
      <c r="B10275" t="s">
        <v>314</v>
      </c>
      <c r="C10275" t="s">
        <v>411</v>
      </c>
      <c r="D10275" s="34">
        <v>45809</v>
      </c>
      <c r="E10275">
        <v>448.93</v>
      </c>
      <c r="F10275" s="24">
        <v>21.05</v>
      </c>
      <c r="G10275" s="24">
        <f t="shared" si="160"/>
        <v>469.98</v>
      </c>
    </row>
    <row r="10276" spans="1:7" x14ac:dyDescent="0.25">
      <c r="A10276" t="s">
        <v>311</v>
      </c>
      <c r="B10276" t="s">
        <v>314</v>
      </c>
      <c r="C10276" t="s">
        <v>412</v>
      </c>
      <c r="D10276" s="34">
        <v>45809</v>
      </c>
      <c r="E10276">
        <v>448.93</v>
      </c>
      <c r="F10276" s="24">
        <v>21.05</v>
      </c>
      <c r="G10276" s="24">
        <f t="shared" si="160"/>
        <v>469.98</v>
      </c>
    </row>
    <row r="10277" spans="1:7" x14ac:dyDescent="0.25">
      <c r="A10277" t="s">
        <v>311</v>
      </c>
      <c r="B10277" t="s">
        <v>314</v>
      </c>
      <c r="C10277" t="s">
        <v>413</v>
      </c>
      <c r="D10277" s="34">
        <v>45809</v>
      </c>
      <c r="E10277">
        <v>448.93</v>
      </c>
      <c r="F10277" s="24">
        <v>21.05</v>
      </c>
      <c r="G10277" s="24">
        <f t="shared" si="160"/>
        <v>469.98</v>
      </c>
    </row>
    <row r="10278" spans="1:7" x14ac:dyDescent="0.25">
      <c r="A10278" t="s">
        <v>311</v>
      </c>
      <c r="B10278" t="s">
        <v>314</v>
      </c>
      <c r="C10278" t="s">
        <v>414</v>
      </c>
      <c r="D10278" s="34">
        <v>45809</v>
      </c>
      <c r="E10278">
        <v>448.93</v>
      </c>
      <c r="F10278" s="24">
        <v>21.05</v>
      </c>
      <c r="G10278" s="24">
        <f t="shared" si="160"/>
        <v>469.98</v>
      </c>
    </row>
    <row r="10279" spans="1:7" x14ac:dyDescent="0.25">
      <c r="A10279" t="s">
        <v>311</v>
      </c>
      <c r="B10279" t="s">
        <v>314</v>
      </c>
      <c r="C10279" t="s">
        <v>415</v>
      </c>
      <c r="D10279" s="34">
        <v>45809</v>
      </c>
      <c r="E10279">
        <v>448.93</v>
      </c>
      <c r="F10279" s="24">
        <v>21.05</v>
      </c>
      <c r="G10279" s="24">
        <f t="shared" si="160"/>
        <v>469.98</v>
      </c>
    </row>
    <row r="10280" spans="1:7" x14ac:dyDescent="0.25">
      <c r="A10280" t="s">
        <v>311</v>
      </c>
      <c r="B10280" t="s">
        <v>314</v>
      </c>
      <c r="C10280" t="s">
        <v>416</v>
      </c>
      <c r="D10280" s="34">
        <v>45809</v>
      </c>
      <c r="E10280">
        <v>448.93</v>
      </c>
      <c r="F10280" s="24">
        <v>21.05</v>
      </c>
      <c r="G10280" s="24">
        <f t="shared" si="160"/>
        <v>469.98</v>
      </c>
    </row>
    <row r="10281" spans="1:7" x14ac:dyDescent="0.25">
      <c r="A10281" t="s">
        <v>311</v>
      </c>
      <c r="B10281" t="s">
        <v>314</v>
      </c>
      <c r="C10281" t="s">
        <v>417</v>
      </c>
      <c r="D10281" s="34">
        <v>45809</v>
      </c>
      <c r="E10281">
        <v>448.93</v>
      </c>
      <c r="F10281" s="24">
        <v>21.05</v>
      </c>
      <c r="G10281" s="24">
        <f t="shared" si="160"/>
        <v>469.98</v>
      </c>
    </row>
    <row r="10282" spans="1:7" x14ac:dyDescent="0.25">
      <c r="A10282" t="s">
        <v>311</v>
      </c>
      <c r="B10282" t="s">
        <v>314</v>
      </c>
      <c r="C10282" t="s">
        <v>418</v>
      </c>
      <c r="D10282" s="34">
        <v>45809</v>
      </c>
      <c r="E10282">
        <v>448.93</v>
      </c>
      <c r="F10282" s="24">
        <v>21.05</v>
      </c>
      <c r="G10282" s="24">
        <f t="shared" si="160"/>
        <v>469.98</v>
      </c>
    </row>
    <row r="10283" spans="1:7" x14ac:dyDescent="0.25">
      <c r="A10283" t="s">
        <v>311</v>
      </c>
      <c r="B10283" t="s">
        <v>314</v>
      </c>
      <c r="C10283" t="s">
        <v>419</v>
      </c>
      <c r="D10283" s="34">
        <v>45809</v>
      </c>
      <c r="E10283">
        <v>448.93</v>
      </c>
      <c r="F10283" s="24">
        <v>21.05</v>
      </c>
      <c r="G10283" s="24">
        <f t="shared" si="160"/>
        <v>469.98</v>
      </c>
    </row>
    <row r="10284" spans="1:7" x14ac:dyDescent="0.25">
      <c r="A10284" t="s">
        <v>311</v>
      </c>
      <c r="B10284" t="s">
        <v>314</v>
      </c>
      <c r="C10284" t="s">
        <v>420</v>
      </c>
      <c r="D10284" s="34">
        <v>45809</v>
      </c>
      <c r="E10284">
        <v>448.93</v>
      </c>
      <c r="F10284" s="24">
        <v>21.05</v>
      </c>
      <c r="G10284" s="24">
        <f t="shared" si="160"/>
        <v>469.98</v>
      </c>
    </row>
    <row r="10285" spans="1:7" x14ac:dyDescent="0.25">
      <c r="A10285" t="s">
        <v>311</v>
      </c>
      <c r="B10285" t="s">
        <v>314</v>
      </c>
      <c r="C10285" t="s">
        <v>421</v>
      </c>
      <c r="D10285" s="34">
        <v>45809</v>
      </c>
      <c r="E10285">
        <v>448.93</v>
      </c>
      <c r="F10285" s="24">
        <v>21.05</v>
      </c>
      <c r="G10285" s="24">
        <f t="shared" si="160"/>
        <v>469.98</v>
      </c>
    </row>
    <row r="10286" spans="1:7" x14ac:dyDescent="0.25">
      <c r="A10286" t="s">
        <v>311</v>
      </c>
      <c r="B10286" t="s">
        <v>314</v>
      </c>
      <c r="C10286" t="s">
        <v>422</v>
      </c>
      <c r="D10286" s="34">
        <v>45809</v>
      </c>
      <c r="E10286">
        <v>448.93</v>
      </c>
      <c r="F10286" s="24">
        <v>21.05</v>
      </c>
      <c r="G10286" s="24">
        <f t="shared" si="160"/>
        <v>469.98</v>
      </c>
    </row>
    <row r="10287" spans="1:7" x14ac:dyDescent="0.25">
      <c r="A10287" t="s">
        <v>311</v>
      </c>
      <c r="B10287" t="s">
        <v>314</v>
      </c>
      <c r="C10287" t="s">
        <v>423</v>
      </c>
      <c r="D10287" s="34">
        <v>45809</v>
      </c>
      <c r="E10287">
        <v>448.93</v>
      </c>
      <c r="F10287" s="24">
        <v>21.05</v>
      </c>
      <c r="G10287" s="24">
        <f t="shared" si="160"/>
        <v>469.98</v>
      </c>
    </row>
    <row r="10288" spans="1:7" x14ac:dyDescent="0.25">
      <c r="A10288" t="s">
        <v>311</v>
      </c>
      <c r="B10288" t="s">
        <v>314</v>
      </c>
      <c r="C10288" t="s">
        <v>424</v>
      </c>
      <c r="D10288" s="34">
        <v>45809</v>
      </c>
      <c r="E10288">
        <v>448.93</v>
      </c>
      <c r="F10288" s="24">
        <v>21.05</v>
      </c>
      <c r="G10288" s="24">
        <f t="shared" si="160"/>
        <v>469.98</v>
      </c>
    </row>
    <row r="10289" spans="1:7" x14ac:dyDescent="0.25">
      <c r="A10289" t="s">
        <v>311</v>
      </c>
      <c r="B10289" t="s">
        <v>314</v>
      </c>
      <c r="C10289" t="s">
        <v>425</v>
      </c>
      <c r="D10289" s="34">
        <v>45809</v>
      </c>
      <c r="E10289">
        <v>448.93</v>
      </c>
      <c r="F10289" s="24">
        <v>21.05</v>
      </c>
      <c r="G10289" s="24">
        <f t="shared" si="160"/>
        <v>469.98</v>
      </c>
    </row>
    <row r="10290" spans="1:7" x14ac:dyDescent="0.25">
      <c r="A10290" t="s">
        <v>311</v>
      </c>
      <c r="B10290" t="s">
        <v>314</v>
      </c>
      <c r="C10290" t="s">
        <v>426</v>
      </c>
      <c r="D10290" s="34">
        <v>45809</v>
      </c>
      <c r="E10290">
        <v>450.39</v>
      </c>
      <c r="F10290" s="24">
        <v>21.12</v>
      </c>
      <c r="G10290" s="24">
        <f t="shared" si="160"/>
        <v>471.51</v>
      </c>
    </row>
    <row r="10291" spans="1:7" x14ac:dyDescent="0.25">
      <c r="A10291" t="s">
        <v>311</v>
      </c>
      <c r="B10291" t="s">
        <v>314</v>
      </c>
      <c r="C10291" t="s">
        <v>427</v>
      </c>
      <c r="D10291" s="34">
        <v>45809</v>
      </c>
      <c r="E10291">
        <v>448.93</v>
      </c>
      <c r="F10291" s="24">
        <v>21.05</v>
      </c>
      <c r="G10291" s="24">
        <f t="shared" si="160"/>
        <v>469.98</v>
      </c>
    </row>
    <row r="10292" spans="1:7" x14ac:dyDescent="0.25">
      <c r="A10292" t="s">
        <v>311</v>
      </c>
      <c r="B10292" t="s">
        <v>314</v>
      </c>
      <c r="C10292" t="s">
        <v>428</v>
      </c>
      <c r="D10292" s="34">
        <v>45809</v>
      </c>
      <c r="E10292">
        <v>448.93</v>
      </c>
      <c r="F10292" s="24">
        <v>21.05</v>
      </c>
      <c r="G10292" s="24">
        <f t="shared" si="160"/>
        <v>469.98</v>
      </c>
    </row>
    <row r="10293" spans="1:7" x14ac:dyDescent="0.25">
      <c r="A10293" t="s">
        <v>311</v>
      </c>
      <c r="B10293" t="s">
        <v>314</v>
      </c>
      <c r="C10293" t="s">
        <v>429</v>
      </c>
      <c r="D10293" s="34">
        <v>45809</v>
      </c>
      <c r="E10293">
        <v>448.93</v>
      </c>
      <c r="F10293" s="24">
        <v>21.05</v>
      </c>
      <c r="G10293" s="24">
        <f t="shared" si="160"/>
        <v>469.98</v>
      </c>
    </row>
    <row r="10294" spans="1:7" x14ac:dyDescent="0.25">
      <c r="A10294" t="s">
        <v>311</v>
      </c>
      <c r="B10294" t="s">
        <v>314</v>
      </c>
      <c r="C10294" t="s">
        <v>430</v>
      </c>
      <c r="D10294" s="34">
        <v>45809</v>
      </c>
      <c r="E10294">
        <v>450.39</v>
      </c>
      <c r="F10294" s="24">
        <v>21.12</v>
      </c>
      <c r="G10294" s="24">
        <f t="shared" si="160"/>
        <v>471.51</v>
      </c>
    </row>
    <row r="10295" spans="1:7" x14ac:dyDescent="0.25">
      <c r="A10295" t="s">
        <v>311</v>
      </c>
      <c r="B10295" t="s">
        <v>314</v>
      </c>
      <c r="C10295" t="s">
        <v>431</v>
      </c>
      <c r="D10295" s="34">
        <v>45809</v>
      </c>
      <c r="E10295">
        <v>450.39</v>
      </c>
      <c r="F10295" s="24">
        <v>21.12</v>
      </c>
      <c r="G10295" s="24">
        <f t="shared" si="160"/>
        <v>471.51</v>
      </c>
    </row>
    <row r="10296" spans="1:7" x14ac:dyDescent="0.25">
      <c r="A10296" t="s">
        <v>311</v>
      </c>
      <c r="B10296" t="s">
        <v>314</v>
      </c>
      <c r="C10296" t="s">
        <v>432</v>
      </c>
      <c r="D10296" s="34">
        <v>45809</v>
      </c>
      <c r="E10296">
        <v>450.39</v>
      </c>
      <c r="F10296" s="24">
        <v>21.12</v>
      </c>
      <c r="G10296" s="24">
        <f t="shared" si="160"/>
        <v>471.51</v>
      </c>
    </row>
    <row r="10297" spans="1:7" x14ac:dyDescent="0.25">
      <c r="A10297" t="s">
        <v>311</v>
      </c>
      <c r="B10297" t="s">
        <v>314</v>
      </c>
      <c r="C10297" t="s">
        <v>433</v>
      </c>
      <c r="D10297" s="34">
        <v>45809</v>
      </c>
      <c r="E10297">
        <v>450.39</v>
      </c>
      <c r="F10297" s="24">
        <v>21.12</v>
      </c>
      <c r="G10297" s="24">
        <f t="shared" si="160"/>
        <v>471.51</v>
      </c>
    </row>
    <row r="10298" spans="1:7" x14ac:dyDescent="0.25">
      <c r="A10298" t="s">
        <v>311</v>
      </c>
      <c r="B10298" t="s">
        <v>314</v>
      </c>
      <c r="C10298" t="s">
        <v>434</v>
      </c>
      <c r="D10298" s="34">
        <v>45809</v>
      </c>
      <c r="E10298">
        <v>450.39</v>
      </c>
      <c r="F10298" s="24">
        <v>21.12</v>
      </c>
      <c r="G10298" s="24">
        <f t="shared" si="160"/>
        <v>471.51</v>
      </c>
    </row>
    <row r="10299" spans="1:7" x14ac:dyDescent="0.25">
      <c r="A10299" t="s">
        <v>311</v>
      </c>
      <c r="B10299" t="s">
        <v>314</v>
      </c>
      <c r="C10299" t="s">
        <v>435</v>
      </c>
      <c r="D10299" s="34">
        <v>45809</v>
      </c>
      <c r="E10299">
        <v>450.39</v>
      </c>
      <c r="F10299" s="24">
        <v>21.12</v>
      </c>
      <c r="G10299" s="24">
        <f t="shared" si="160"/>
        <v>471.51</v>
      </c>
    </row>
    <row r="10300" spans="1:7" x14ac:dyDescent="0.25">
      <c r="A10300" t="s">
        <v>311</v>
      </c>
      <c r="B10300" t="s">
        <v>314</v>
      </c>
      <c r="C10300" t="s">
        <v>436</v>
      </c>
      <c r="D10300" s="34">
        <v>45809</v>
      </c>
      <c r="E10300">
        <v>450.39</v>
      </c>
      <c r="F10300" s="24">
        <v>21.12</v>
      </c>
      <c r="G10300" s="24">
        <f t="shared" si="160"/>
        <v>471.51</v>
      </c>
    </row>
    <row r="10301" spans="1:7" x14ac:dyDescent="0.25">
      <c r="A10301" t="s">
        <v>311</v>
      </c>
      <c r="B10301" t="s">
        <v>314</v>
      </c>
      <c r="C10301" t="s">
        <v>437</v>
      </c>
      <c r="D10301" s="34">
        <v>45809</v>
      </c>
      <c r="E10301">
        <v>450.39</v>
      </c>
      <c r="F10301" s="24">
        <v>21.12</v>
      </c>
      <c r="G10301" s="24">
        <f t="shared" si="160"/>
        <v>471.51</v>
      </c>
    </row>
    <row r="10302" spans="1:7" x14ac:dyDescent="0.25">
      <c r="A10302" t="s">
        <v>311</v>
      </c>
      <c r="B10302" t="s">
        <v>314</v>
      </c>
      <c r="C10302" t="s">
        <v>438</v>
      </c>
      <c r="D10302" s="34">
        <v>45809</v>
      </c>
      <c r="E10302">
        <v>450.39</v>
      </c>
      <c r="F10302" s="24">
        <v>21.12</v>
      </c>
      <c r="G10302" s="24">
        <f t="shared" si="160"/>
        <v>471.51</v>
      </c>
    </row>
    <row r="10303" spans="1:7" x14ac:dyDescent="0.25">
      <c r="A10303" t="s">
        <v>311</v>
      </c>
      <c r="B10303" t="s">
        <v>314</v>
      </c>
      <c r="C10303" t="s">
        <v>439</v>
      </c>
      <c r="D10303" s="34">
        <v>45809</v>
      </c>
      <c r="E10303">
        <v>450.39</v>
      </c>
      <c r="F10303" s="24">
        <v>21.12</v>
      </c>
      <c r="G10303" s="24">
        <f t="shared" si="160"/>
        <v>471.51</v>
      </c>
    </row>
    <row r="10304" spans="1:7" x14ac:dyDescent="0.25">
      <c r="A10304" t="s">
        <v>311</v>
      </c>
      <c r="B10304" t="s">
        <v>314</v>
      </c>
      <c r="C10304" t="s">
        <v>440</v>
      </c>
      <c r="D10304" s="34">
        <v>45809</v>
      </c>
      <c r="E10304">
        <v>450.39</v>
      </c>
      <c r="F10304" s="24">
        <v>21.12</v>
      </c>
      <c r="G10304" s="24">
        <f t="shared" si="160"/>
        <v>471.51</v>
      </c>
    </row>
    <row r="10305" spans="1:7" x14ac:dyDescent="0.25">
      <c r="A10305" t="s">
        <v>311</v>
      </c>
      <c r="B10305" t="s">
        <v>314</v>
      </c>
      <c r="C10305" t="s">
        <v>441</v>
      </c>
      <c r="D10305" s="34">
        <v>45809</v>
      </c>
      <c r="E10305">
        <v>450.39</v>
      </c>
      <c r="F10305" s="24">
        <v>21.12</v>
      </c>
      <c r="G10305" s="24">
        <f t="shared" si="160"/>
        <v>471.51</v>
      </c>
    </row>
    <row r="10306" spans="1:7" x14ac:dyDescent="0.25">
      <c r="A10306" t="s">
        <v>311</v>
      </c>
      <c r="B10306" t="s">
        <v>314</v>
      </c>
      <c r="C10306" t="s">
        <v>442</v>
      </c>
      <c r="D10306" s="34">
        <v>45809</v>
      </c>
      <c r="E10306">
        <v>450.39</v>
      </c>
      <c r="F10306" s="24">
        <v>21.12</v>
      </c>
      <c r="G10306" s="24">
        <f t="shared" si="160"/>
        <v>471.51</v>
      </c>
    </row>
    <row r="10307" spans="1:7" x14ac:dyDescent="0.25">
      <c r="A10307" t="s">
        <v>311</v>
      </c>
      <c r="B10307" t="s">
        <v>314</v>
      </c>
      <c r="C10307" t="s">
        <v>443</v>
      </c>
      <c r="D10307" s="34">
        <v>45809</v>
      </c>
      <c r="E10307">
        <v>450.39</v>
      </c>
      <c r="F10307" s="24">
        <v>21.12</v>
      </c>
      <c r="G10307" s="24">
        <f t="shared" ref="G10307:G10370" si="161">SUM(E10307:F10307)</f>
        <v>471.51</v>
      </c>
    </row>
    <row r="10308" spans="1:7" x14ac:dyDescent="0.25">
      <c r="A10308" t="s">
        <v>311</v>
      </c>
      <c r="B10308" t="s">
        <v>314</v>
      </c>
      <c r="C10308" t="s">
        <v>444</v>
      </c>
      <c r="D10308" s="34">
        <v>45809</v>
      </c>
      <c r="E10308">
        <v>450.39</v>
      </c>
      <c r="F10308" s="24">
        <v>21.12</v>
      </c>
      <c r="G10308" s="24">
        <f t="shared" si="161"/>
        <v>471.51</v>
      </c>
    </row>
    <row r="10309" spans="1:7" x14ac:dyDescent="0.25">
      <c r="A10309" t="s">
        <v>311</v>
      </c>
      <c r="B10309" t="s">
        <v>314</v>
      </c>
      <c r="C10309" t="s">
        <v>445</v>
      </c>
      <c r="D10309" s="34">
        <v>45809</v>
      </c>
      <c r="E10309">
        <v>450.39</v>
      </c>
      <c r="F10309" s="24">
        <v>21.12</v>
      </c>
      <c r="G10309" s="24">
        <f t="shared" si="161"/>
        <v>471.51</v>
      </c>
    </row>
    <row r="10310" spans="1:7" x14ac:dyDescent="0.25">
      <c r="A10310" t="s">
        <v>311</v>
      </c>
      <c r="B10310" t="s">
        <v>314</v>
      </c>
      <c r="C10310" t="s">
        <v>446</v>
      </c>
      <c r="D10310" s="34">
        <v>45809</v>
      </c>
      <c r="E10310">
        <v>450.39</v>
      </c>
      <c r="F10310" s="24">
        <v>21.12</v>
      </c>
      <c r="G10310" s="24">
        <f t="shared" si="161"/>
        <v>471.51</v>
      </c>
    </row>
    <row r="10311" spans="1:7" x14ac:dyDescent="0.25">
      <c r="A10311" t="s">
        <v>311</v>
      </c>
      <c r="B10311" t="s">
        <v>314</v>
      </c>
      <c r="C10311" t="s">
        <v>447</v>
      </c>
      <c r="D10311" s="34">
        <v>45809</v>
      </c>
      <c r="E10311">
        <v>450.39</v>
      </c>
      <c r="F10311" s="24">
        <v>21.12</v>
      </c>
      <c r="G10311" s="24">
        <f t="shared" si="161"/>
        <v>471.51</v>
      </c>
    </row>
    <row r="10312" spans="1:7" x14ac:dyDescent="0.25">
      <c r="A10312" t="s">
        <v>311</v>
      </c>
      <c r="B10312" t="s">
        <v>314</v>
      </c>
      <c r="C10312" t="s">
        <v>448</v>
      </c>
      <c r="D10312" s="34">
        <v>45809</v>
      </c>
      <c r="E10312">
        <v>450.39</v>
      </c>
      <c r="F10312" s="24">
        <v>21.12</v>
      </c>
      <c r="G10312" s="24">
        <f t="shared" si="161"/>
        <v>471.51</v>
      </c>
    </row>
    <row r="10313" spans="1:7" x14ac:dyDescent="0.25">
      <c r="A10313" t="s">
        <v>311</v>
      </c>
      <c r="B10313" t="s">
        <v>314</v>
      </c>
      <c r="C10313" t="s">
        <v>449</v>
      </c>
      <c r="D10313" s="34">
        <v>45809</v>
      </c>
      <c r="E10313">
        <v>450.39</v>
      </c>
      <c r="F10313" s="24">
        <v>21.12</v>
      </c>
      <c r="G10313" s="24">
        <f t="shared" si="161"/>
        <v>471.51</v>
      </c>
    </row>
    <row r="10314" spans="1:7" x14ac:dyDescent="0.25">
      <c r="A10314" t="s">
        <v>311</v>
      </c>
      <c r="B10314" t="s">
        <v>314</v>
      </c>
      <c r="C10314" t="s">
        <v>450</v>
      </c>
      <c r="D10314" s="34">
        <v>45809</v>
      </c>
      <c r="E10314">
        <v>450.39</v>
      </c>
      <c r="F10314" s="24">
        <v>21.12</v>
      </c>
      <c r="G10314" s="24">
        <f t="shared" si="161"/>
        <v>471.51</v>
      </c>
    </row>
    <row r="10315" spans="1:7" x14ac:dyDescent="0.25">
      <c r="A10315" t="s">
        <v>311</v>
      </c>
      <c r="B10315" t="s">
        <v>314</v>
      </c>
      <c r="C10315" t="s">
        <v>451</v>
      </c>
      <c r="D10315" s="34">
        <v>45809</v>
      </c>
      <c r="E10315">
        <v>450.39</v>
      </c>
      <c r="F10315" s="24">
        <v>21.12</v>
      </c>
      <c r="G10315" s="24">
        <f t="shared" si="161"/>
        <v>471.51</v>
      </c>
    </row>
    <row r="10316" spans="1:7" x14ac:dyDescent="0.25">
      <c r="A10316" t="s">
        <v>311</v>
      </c>
      <c r="B10316" t="s">
        <v>314</v>
      </c>
      <c r="C10316" t="s">
        <v>452</v>
      </c>
      <c r="D10316" s="34">
        <v>45809</v>
      </c>
      <c r="E10316">
        <v>450.39</v>
      </c>
      <c r="F10316" s="24">
        <v>21.12</v>
      </c>
      <c r="G10316" s="24">
        <f t="shared" si="161"/>
        <v>471.51</v>
      </c>
    </row>
    <row r="10317" spans="1:7" x14ac:dyDescent="0.25">
      <c r="A10317" t="s">
        <v>311</v>
      </c>
      <c r="B10317" t="s">
        <v>314</v>
      </c>
      <c r="C10317" t="s">
        <v>453</v>
      </c>
      <c r="D10317" s="34">
        <v>45809</v>
      </c>
      <c r="E10317">
        <v>450.39</v>
      </c>
      <c r="F10317" s="24">
        <v>21.12</v>
      </c>
      <c r="G10317" s="24">
        <f t="shared" si="161"/>
        <v>471.51</v>
      </c>
    </row>
    <row r="10318" spans="1:7" x14ac:dyDescent="0.25">
      <c r="A10318" t="s">
        <v>311</v>
      </c>
      <c r="B10318" t="s">
        <v>314</v>
      </c>
      <c r="C10318" t="s">
        <v>454</v>
      </c>
      <c r="D10318" s="34">
        <v>45809</v>
      </c>
      <c r="E10318">
        <v>450.39</v>
      </c>
      <c r="F10318" s="24">
        <v>21.12</v>
      </c>
      <c r="G10318" s="24">
        <f t="shared" si="161"/>
        <v>471.51</v>
      </c>
    </row>
    <row r="10319" spans="1:7" x14ac:dyDescent="0.25">
      <c r="A10319" t="s">
        <v>311</v>
      </c>
      <c r="B10319" t="s">
        <v>314</v>
      </c>
      <c r="C10319" t="s">
        <v>455</v>
      </c>
      <c r="D10319" s="34">
        <v>45809</v>
      </c>
      <c r="E10319">
        <v>450.39</v>
      </c>
      <c r="F10319" s="24">
        <v>21.12</v>
      </c>
      <c r="G10319" s="24">
        <f t="shared" si="161"/>
        <v>471.51</v>
      </c>
    </row>
    <row r="10320" spans="1:7" x14ac:dyDescent="0.25">
      <c r="A10320" t="s">
        <v>311</v>
      </c>
      <c r="B10320" t="s">
        <v>314</v>
      </c>
      <c r="C10320" t="s">
        <v>456</v>
      </c>
      <c r="D10320" s="34">
        <v>45809</v>
      </c>
      <c r="E10320">
        <v>450.39</v>
      </c>
      <c r="F10320" s="24">
        <v>21.12</v>
      </c>
      <c r="G10320" s="24">
        <f t="shared" si="161"/>
        <v>471.51</v>
      </c>
    </row>
    <row r="10321" spans="1:7" x14ac:dyDescent="0.25">
      <c r="A10321" t="s">
        <v>311</v>
      </c>
      <c r="B10321" t="s">
        <v>314</v>
      </c>
      <c r="C10321" t="s">
        <v>457</v>
      </c>
      <c r="D10321" s="34">
        <v>45809</v>
      </c>
      <c r="E10321">
        <v>450.39</v>
      </c>
      <c r="F10321" s="24">
        <v>21.12</v>
      </c>
      <c r="G10321" s="24">
        <f t="shared" si="161"/>
        <v>471.51</v>
      </c>
    </row>
    <row r="10322" spans="1:7" x14ac:dyDescent="0.25">
      <c r="A10322" t="s">
        <v>311</v>
      </c>
      <c r="B10322" t="s">
        <v>314</v>
      </c>
      <c r="C10322" t="s">
        <v>458</v>
      </c>
      <c r="D10322" s="34">
        <v>45809</v>
      </c>
      <c r="E10322">
        <v>450.39</v>
      </c>
      <c r="F10322" s="24">
        <v>21.12</v>
      </c>
      <c r="G10322" s="24">
        <f t="shared" si="161"/>
        <v>471.51</v>
      </c>
    </row>
    <row r="10323" spans="1:7" x14ac:dyDescent="0.25">
      <c r="A10323" t="s">
        <v>311</v>
      </c>
      <c r="B10323" t="s">
        <v>314</v>
      </c>
      <c r="C10323" t="s">
        <v>459</v>
      </c>
      <c r="D10323" s="34">
        <v>45809</v>
      </c>
      <c r="E10323">
        <v>450.39</v>
      </c>
      <c r="F10323" s="24">
        <v>21.12</v>
      </c>
      <c r="G10323" s="24">
        <f t="shared" si="161"/>
        <v>471.51</v>
      </c>
    </row>
    <row r="10324" spans="1:7" x14ac:dyDescent="0.25">
      <c r="A10324" t="s">
        <v>311</v>
      </c>
      <c r="B10324" t="s">
        <v>314</v>
      </c>
      <c r="C10324" t="s">
        <v>460</v>
      </c>
      <c r="D10324" s="34">
        <v>45809</v>
      </c>
      <c r="E10324">
        <v>450.39</v>
      </c>
      <c r="F10324" s="24">
        <v>21.12</v>
      </c>
      <c r="G10324" s="24">
        <f t="shared" si="161"/>
        <v>471.51</v>
      </c>
    </row>
    <row r="10325" spans="1:7" x14ac:dyDescent="0.25">
      <c r="A10325" t="s">
        <v>311</v>
      </c>
      <c r="B10325" t="s">
        <v>314</v>
      </c>
      <c r="C10325" t="s">
        <v>461</v>
      </c>
      <c r="D10325" s="34">
        <v>45809</v>
      </c>
      <c r="E10325">
        <v>450.39</v>
      </c>
      <c r="F10325" s="24">
        <v>21.12</v>
      </c>
      <c r="G10325" s="24">
        <f t="shared" si="161"/>
        <v>471.51</v>
      </c>
    </row>
    <row r="10326" spans="1:7" x14ac:dyDescent="0.25">
      <c r="A10326" t="s">
        <v>311</v>
      </c>
      <c r="B10326" t="s">
        <v>314</v>
      </c>
      <c r="C10326" t="s">
        <v>462</v>
      </c>
      <c r="D10326" s="34">
        <v>45809</v>
      </c>
      <c r="E10326">
        <v>450.39</v>
      </c>
      <c r="F10326" s="24">
        <v>21.12</v>
      </c>
      <c r="G10326" s="24">
        <f t="shared" si="161"/>
        <v>471.51</v>
      </c>
    </row>
    <row r="10327" spans="1:7" x14ac:dyDescent="0.25">
      <c r="A10327" t="s">
        <v>311</v>
      </c>
      <c r="B10327" t="s">
        <v>314</v>
      </c>
      <c r="C10327" t="s">
        <v>463</v>
      </c>
      <c r="D10327" s="34">
        <v>45809</v>
      </c>
      <c r="E10327">
        <v>450.39</v>
      </c>
      <c r="F10327" s="24">
        <v>21.12</v>
      </c>
      <c r="G10327" s="24">
        <f t="shared" si="161"/>
        <v>471.51</v>
      </c>
    </row>
    <row r="10328" spans="1:7" x14ac:dyDescent="0.25">
      <c r="A10328" t="s">
        <v>311</v>
      </c>
      <c r="B10328" t="s">
        <v>314</v>
      </c>
      <c r="C10328" t="s">
        <v>464</v>
      </c>
      <c r="D10328" s="34">
        <v>45809</v>
      </c>
      <c r="E10328">
        <v>450.39</v>
      </c>
      <c r="F10328" s="24">
        <v>21.12</v>
      </c>
      <c r="G10328" s="24">
        <f t="shared" si="161"/>
        <v>471.51</v>
      </c>
    </row>
    <row r="10329" spans="1:7" x14ac:dyDescent="0.25">
      <c r="A10329" t="s">
        <v>311</v>
      </c>
      <c r="B10329" t="s">
        <v>314</v>
      </c>
      <c r="C10329" t="s">
        <v>465</v>
      </c>
      <c r="D10329" s="34">
        <v>45809</v>
      </c>
      <c r="E10329">
        <v>450.39</v>
      </c>
      <c r="F10329" s="24">
        <v>21.12</v>
      </c>
      <c r="G10329" s="24">
        <f t="shared" si="161"/>
        <v>471.51</v>
      </c>
    </row>
    <row r="10330" spans="1:7" x14ac:dyDescent="0.25">
      <c r="A10330" t="s">
        <v>311</v>
      </c>
      <c r="B10330" t="s">
        <v>314</v>
      </c>
      <c r="C10330" t="s">
        <v>466</v>
      </c>
      <c r="D10330" s="34">
        <v>45809</v>
      </c>
      <c r="E10330">
        <v>450.39</v>
      </c>
      <c r="F10330" s="24">
        <v>21.12</v>
      </c>
      <c r="G10330" s="24">
        <f t="shared" si="161"/>
        <v>471.51</v>
      </c>
    </row>
    <row r="10331" spans="1:7" x14ac:dyDescent="0.25">
      <c r="A10331" t="s">
        <v>311</v>
      </c>
      <c r="B10331" t="s">
        <v>314</v>
      </c>
      <c r="C10331" t="s">
        <v>467</v>
      </c>
      <c r="D10331" s="34">
        <v>45809</v>
      </c>
      <c r="E10331">
        <v>450.39</v>
      </c>
      <c r="F10331" s="24">
        <v>21.12</v>
      </c>
      <c r="G10331" s="24">
        <f t="shared" si="161"/>
        <v>471.51</v>
      </c>
    </row>
    <row r="10332" spans="1:7" x14ac:dyDescent="0.25">
      <c r="A10332" t="s">
        <v>311</v>
      </c>
      <c r="B10332" t="s">
        <v>314</v>
      </c>
      <c r="C10332" t="s">
        <v>468</v>
      </c>
      <c r="D10332" s="34">
        <v>45809</v>
      </c>
      <c r="E10332">
        <v>450.39</v>
      </c>
      <c r="F10332" s="24">
        <v>21.12</v>
      </c>
      <c r="G10332" s="24">
        <f t="shared" si="161"/>
        <v>471.51</v>
      </c>
    </row>
    <row r="10333" spans="1:7" x14ac:dyDescent="0.25">
      <c r="A10333" t="s">
        <v>311</v>
      </c>
      <c r="B10333" t="s">
        <v>314</v>
      </c>
      <c r="C10333" t="s">
        <v>469</v>
      </c>
      <c r="D10333" s="34">
        <v>45809</v>
      </c>
      <c r="E10333">
        <v>450.39</v>
      </c>
      <c r="F10333" s="24">
        <v>21.12</v>
      </c>
      <c r="G10333" s="24">
        <f t="shared" si="161"/>
        <v>471.51</v>
      </c>
    </row>
    <row r="10334" spans="1:7" x14ac:dyDescent="0.25">
      <c r="A10334" t="s">
        <v>311</v>
      </c>
      <c r="B10334" t="s">
        <v>314</v>
      </c>
      <c r="C10334" t="s">
        <v>470</v>
      </c>
      <c r="D10334" s="34">
        <v>45809</v>
      </c>
      <c r="E10334">
        <v>450.39</v>
      </c>
      <c r="F10334" s="24">
        <v>21.12</v>
      </c>
      <c r="G10334" s="24">
        <f t="shared" si="161"/>
        <v>471.51</v>
      </c>
    </row>
    <row r="10335" spans="1:7" x14ac:dyDescent="0.25">
      <c r="A10335" t="s">
        <v>311</v>
      </c>
      <c r="B10335" t="s">
        <v>314</v>
      </c>
      <c r="C10335" t="s">
        <v>471</v>
      </c>
      <c r="D10335" s="34">
        <v>45809</v>
      </c>
      <c r="E10335">
        <v>450.39</v>
      </c>
      <c r="F10335" s="24">
        <v>21.12</v>
      </c>
      <c r="G10335" s="24">
        <f t="shared" si="161"/>
        <v>471.51</v>
      </c>
    </row>
    <row r="10336" spans="1:7" x14ac:dyDescent="0.25">
      <c r="A10336" t="s">
        <v>311</v>
      </c>
      <c r="B10336" t="s">
        <v>314</v>
      </c>
      <c r="C10336" t="s">
        <v>472</v>
      </c>
      <c r="D10336" s="34">
        <v>45809</v>
      </c>
      <c r="E10336">
        <v>450.39</v>
      </c>
      <c r="F10336" s="24">
        <v>21.12</v>
      </c>
      <c r="G10336" s="24">
        <f t="shared" si="161"/>
        <v>471.51</v>
      </c>
    </row>
    <row r="10337" spans="1:7" x14ac:dyDescent="0.25">
      <c r="A10337" t="s">
        <v>311</v>
      </c>
      <c r="B10337" t="s">
        <v>314</v>
      </c>
      <c r="C10337" t="s">
        <v>473</v>
      </c>
      <c r="D10337" s="34">
        <v>45809</v>
      </c>
      <c r="E10337">
        <v>450.39</v>
      </c>
      <c r="F10337" s="24">
        <v>21.12</v>
      </c>
      <c r="G10337" s="24">
        <f t="shared" si="161"/>
        <v>471.51</v>
      </c>
    </row>
    <row r="10338" spans="1:7" x14ac:dyDescent="0.25">
      <c r="A10338" t="s">
        <v>311</v>
      </c>
      <c r="B10338" t="s">
        <v>314</v>
      </c>
      <c r="C10338" t="s">
        <v>474</v>
      </c>
      <c r="D10338" s="34">
        <v>45809</v>
      </c>
      <c r="E10338">
        <v>450.39</v>
      </c>
      <c r="F10338" s="24">
        <v>21.12</v>
      </c>
      <c r="G10338" s="24">
        <f t="shared" si="161"/>
        <v>471.51</v>
      </c>
    </row>
    <row r="10339" spans="1:7" x14ac:dyDescent="0.25">
      <c r="A10339" t="s">
        <v>311</v>
      </c>
      <c r="B10339" t="s">
        <v>314</v>
      </c>
      <c r="C10339" t="s">
        <v>475</v>
      </c>
      <c r="D10339" s="34">
        <v>45809</v>
      </c>
      <c r="E10339">
        <v>450.39</v>
      </c>
      <c r="F10339" s="24">
        <v>21.12</v>
      </c>
      <c r="G10339" s="24">
        <f t="shared" si="161"/>
        <v>471.51</v>
      </c>
    </row>
    <row r="10340" spans="1:7" x14ac:dyDescent="0.25">
      <c r="A10340" t="s">
        <v>311</v>
      </c>
      <c r="B10340" t="s">
        <v>314</v>
      </c>
      <c r="C10340" t="s">
        <v>476</v>
      </c>
      <c r="D10340" s="34">
        <v>45809</v>
      </c>
      <c r="E10340">
        <v>448.93</v>
      </c>
      <c r="F10340" s="24">
        <v>21.05</v>
      </c>
      <c r="G10340" s="24">
        <f t="shared" si="161"/>
        <v>469.98</v>
      </c>
    </row>
    <row r="10341" spans="1:7" x14ac:dyDescent="0.25">
      <c r="A10341" t="s">
        <v>311</v>
      </c>
      <c r="B10341" t="s">
        <v>314</v>
      </c>
      <c r="C10341" t="s">
        <v>477</v>
      </c>
      <c r="D10341" s="34">
        <v>45809</v>
      </c>
      <c r="E10341">
        <v>450.39</v>
      </c>
      <c r="F10341" s="24">
        <v>21.12</v>
      </c>
      <c r="G10341" s="24">
        <f t="shared" si="161"/>
        <v>471.51</v>
      </c>
    </row>
    <row r="10342" spans="1:7" x14ac:dyDescent="0.25">
      <c r="A10342" t="s">
        <v>311</v>
      </c>
      <c r="B10342" t="s">
        <v>314</v>
      </c>
      <c r="C10342" t="s">
        <v>478</v>
      </c>
      <c r="D10342" s="34">
        <v>45809</v>
      </c>
      <c r="E10342">
        <v>450.39</v>
      </c>
      <c r="F10342" s="24">
        <v>21.12</v>
      </c>
      <c r="G10342" s="24">
        <f t="shared" si="161"/>
        <v>471.51</v>
      </c>
    </row>
    <row r="10343" spans="1:7" x14ac:dyDescent="0.25">
      <c r="A10343" t="s">
        <v>311</v>
      </c>
      <c r="B10343" t="s">
        <v>314</v>
      </c>
      <c r="C10343" t="s">
        <v>479</v>
      </c>
      <c r="D10343" s="34">
        <v>45809</v>
      </c>
      <c r="E10343">
        <v>450.39</v>
      </c>
      <c r="F10343" s="24">
        <v>21.12</v>
      </c>
      <c r="G10343" s="24">
        <f t="shared" si="161"/>
        <v>471.51</v>
      </c>
    </row>
    <row r="10344" spans="1:7" x14ac:dyDescent="0.25">
      <c r="A10344" t="s">
        <v>311</v>
      </c>
      <c r="B10344" t="s">
        <v>314</v>
      </c>
      <c r="C10344" t="s">
        <v>480</v>
      </c>
      <c r="D10344" s="34">
        <v>45809</v>
      </c>
      <c r="E10344">
        <v>450.39</v>
      </c>
      <c r="F10344" s="24">
        <v>21.12</v>
      </c>
      <c r="G10344" s="24">
        <f t="shared" si="161"/>
        <v>471.51</v>
      </c>
    </row>
    <row r="10345" spans="1:7" x14ac:dyDescent="0.25">
      <c r="A10345" t="s">
        <v>311</v>
      </c>
      <c r="B10345" t="s">
        <v>314</v>
      </c>
      <c r="C10345" t="s">
        <v>481</v>
      </c>
      <c r="D10345" s="34">
        <v>45809</v>
      </c>
      <c r="E10345">
        <v>448.93</v>
      </c>
      <c r="F10345" s="24">
        <v>21.05</v>
      </c>
      <c r="G10345" s="24">
        <f t="shared" si="161"/>
        <v>469.98</v>
      </c>
    </row>
    <row r="10346" spans="1:7" x14ac:dyDescent="0.25">
      <c r="A10346" t="s">
        <v>311</v>
      </c>
      <c r="B10346" t="s">
        <v>314</v>
      </c>
      <c r="C10346" t="s">
        <v>482</v>
      </c>
      <c r="D10346" s="34">
        <v>45809</v>
      </c>
      <c r="E10346">
        <v>448.93</v>
      </c>
      <c r="F10346" s="24">
        <v>21.05</v>
      </c>
      <c r="G10346" s="24">
        <f t="shared" si="161"/>
        <v>469.98</v>
      </c>
    </row>
    <row r="10347" spans="1:7" x14ac:dyDescent="0.25">
      <c r="A10347" t="s">
        <v>311</v>
      </c>
      <c r="B10347" t="s">
        <v>314</v>
      </c>
      <c r="C10347" t="s">
        <v>483</v>
      </c>
      <c r="D10347" s="34">
        <v>45809</v>
      </c>
      <c r="E10347">
        <v>448.93</v>
      </c>
      <c r="F10347" s="24">
        <v>21.05</v>
      </c>
      <c r="G10347" s="24">
        <f t="shared" si="161"/>
        <v>469.98</v>
      </c>
    </row>
    <row r="10348" spans="1:7" x14ac:dyDescent="0.25">
      <c r="A10348" t="s">
        <v>311</v>
      </c>
      <c r="B10348" t="s">
        <v>314</v>
      </c>
      <c r="C10348" t="s">
        <v>484</v>
      </c>
      <c r="D10348" s="34">
        <v>45809</v>
      </c>
      <c r="E10348">
        <v>448.93</v>
      </c>
      <c r="F10348" s="24">
        <v>21.05</v>
      </c>
      <c r="G10348" s="24">
        <f t="shared" si="161"/>
        <v>469.98</v>
      </c>
    </row>
    <row r="10349" spans="1:7" x14ac:dyDescent="0.25">
      <c r="A10349" t="s">
        <v>311</v>
      </c>
      <c r="B10349" t="s">
        <v>314</v>
      </c>
      <c r="C10349" t="s">
        <v>485</v>
      </c>
      <c r="D10349" s="34">
        <v>45809</v>
      </c>
      <c r="E10349">
        <v>448.93</v>
      </c>
      <c r="F10349" s="24">
        <v>21.05</v>
      </c>
      <c r="G10349" s="24">
        <f t="shared" si="161"/>
        <v>469.98</v>
      </c>
    </row>
    <row r="10350" spans="1:7" x14ac:dyDescent="0.25">
      <c r="A10350" t="s">
        <v>311</v>
      </c>
      <c r="B10350" t="s">
        <v>314</v>
      </c>
      <c r="C10350" t="s">
        <v>486</v>
      </c>
      <c r="D10350" s="34">
        <v>45809</v>
      </c>
      <c r="E10350">
        <v>448.93</v>
      </c>
      <c r="F10350" s="24">
        <v>21.05</v>
      </c>
      <c r="G10350" s="24">
        <f t="shared" si="161"/>
        <v>469.98</v>
      </c>
    </row>
    <row r="10351" spans="1:7" x14ac:dyDescent="0.25">
      <c r="A10351" t="s">
        <v>311</v>
      </c>
      <c r="B10351" t="s">
        <v>314</v>
      </c>
      <c r="C10351" t="s">
        <v>487</v>
      </c>
      <c r="D10351" s="34">
        <v>45809</v>
      </c>
      <c r="E10351">
        <v>448.93</v>
      </c>
      <c r="F10351" s="24">
        <v>21.05</v>
      </c>
      <c r="G10351" s="24">
        <f t="shared" si="161"/>
        <v>469.98</v>
      </c>
    </row>
    <row r="10352" spans="1:7" x14ac:dyDescent="0.25">
      <c r="A10352" t="s">
        <v>311</v>
      </c>
      <c r="B10352" t="s">
        <v>314</v>
      </c>
      <c r="C10352" t="s">
        <v>488</v>
      </c>
      <c r="D10352" s="34">
        <v>45809</v>
      </c>
      <c r="E10352">
        <v>448.93</v>
      </c>
      <c r="F10352" s="24">
        <v>21.05</v>
      </c>
      <c r="G10352" s="24">
        <f t="shared" si="161"/>
        <v>469.98</v>
      </c>
    </row>
    <row r="10353" spans="1:7" x14ac:dyDescent="0.25">
      <c r="A10353" t="s">
        <v>311</v>
      </c>
      <c r="B10353" t="s">
        <v>314</v>
      </c>
      <c r="C10353" t="s">
        <v>489</v>
      </c>
      <c r="D10353" s="34">
        <v>45809</v>
      </c>
      <c r="E10353">
        <v>448.93</v>
      </c>
      <c r="F10353" s="24">
        <v>21.05</v>
      </c>
      <c r="G10353" s="24">
        <f t="shared" si="161"/>
        <v>469.98</v>
      </c>
    </row>
    <row r="10354" spans="1:7" x14ac:dyDescent="0.25">
      <c r="A10354" t="s">
        <v>311</v>
      </c>
      <c r="B10354" t="s">
        <v>314</v>
      </c>
      <c r="C10354" t="s">
        <v>490</v>
      </c>
      <c r="D10354" s="34">
        <v>45809</v>
      </c>
      <c r="E10354">
        <v>448.93</v>
      </c>
      <c r="F10354" s="24">
        <v>21.05</v>
      </c>
      <c r="G10354" s="24">
        <f t="shared" si="161"/>
        <v>469.98</v>
      </c>
    </row>
    <row r="10355" spans="1:7" x14ac:dyDescent="0.25">
      <c r="A10355" t="s">
        <v>311</v>
      </c>
      <c r="B10355" t="s">
        <v>314</v>
      </c>
      <c r="C10355" t="s">
        <v>491</v>
      </c>
      <c r="D10355" s="34">
        <v>45809</v>
      </c>
      <c r="E10355">
        <v>448.93</v>
      </c>
      <c r="F10355" s="24">
        <v>21.05</v>
      </c>
      <c r="G10355" s="24">
        <f t="shared" si="161"/>
        <v>469.98</v>
      </c>
    </row>
    <row r="10356" spans="1:7" x14ac:dyDescent="0.25">
      <c r="A10356" t="s">
        <v>311</v>
      </c>
      <c r="B10356" t="s">
        <v>314</v>
      </c>
      <c r="C10356" t="s">
        <v>492</v>
      </c>
      <c r="D10356" s="34">
        <v>45809</v>
      </c>
      <c r="E10356">
        <v>448.93</v>
      </c>
      <c r="F10356" s="24">
        <v>21.05</v>
      </c>
      <c r="G10356" s="24">
        <f t="shared" si="161"/>
        <v>469.98</v>
      </c>
    </row>
    <row r="10357" spans="1:7" x14ac:dyDescent="0.25">
      <c r="A10357" t="s">
        <v>311</v>
      </c>
      <c r="B10357" t="s">
        <v>314</v>
      </c>
      <c r="C10357" t="s">
        <v>493</v>
      </c>
      <c r="D10357" s="34">
        <v>45809</v>
      </c>
      <c r="E10357">
        <v>448.93</v>
      </c>
      <c r="F10357" s="24">
        <v>21.05</v>
      </c>
      <c r="G10357" s="24">
        <f t="shared" si="161"/>
        <v>469.98</v>
      </c>
    </row>
    <row r="10358" spans="1:7" x14ac:dyDescent="0.25">
      <c r="A10358" t="s">
        <v>311</v>
      </c>
      <c r="B10358" t="s">
        <v>314</v>
      </c>
      <c r="C10358" t="s">
        <v>494</v>
      </c>
      <c r="D10358" s="34">
        <v>45809</v>
      </c>
      <c r="E10358">
        <v>448.93</v>
      </c>
      <c r="F10358" s="24">
        <v>21.05</v>
      </c>
      <c r="G10358" s="24">
        <f t="shared" si="161"/>
        <v>469.98</v>
      </c>
    </row>
    <row r="10359" spans="1:7" x14ac:dyDescent="0.25">
      <c r="A10359" t="s">
        <v>311</v>
      </c>
      <c r="B10359" t="s">
        <v>314</v>
      </c>
      <c r="C10359" t="s">
        <v>495</v>
      </c>
      <c r="D10359" s="34">
        <v>45809</v>
      </c>
      <c r="E10359">
        <v>448.93</v>
      </c>
      <c r="F10359" s="24">
        <v>21.05</v>
      </c>
      <c r="G10359" s="24">
        <f t="shared" si="161"/>
        <v>469.98</v>
      </c>
    </row>
    <row r="10360" spans="1:7" x14ac:dyDescent="0.25">
      <c r="A10360" t="s">
        <v>311</v>
      </c>
      <c r="B10360" t="s">
        <v>314</v>
      </c>
      <c r="C10360" t="s">
        <v>496</v>
      </c>
      <c r="D10360" s="34">
        <v>45809</v>
      </c>
      <c r="E10360">
        <v>448.93</v>
      </c>
      <c r="F10360" s="24">
        <v>21.05</v>
      </c>
      <c r="G10360" s="24">
        <f t="shared" si="161"/>
        <v>469.98</v>
      </c>
    </row>
    <row r="10361" spans="1:7" x14ac:dyDescent="0.25">
      <c r="A10361" t="s">
        <v>311</v>
      </c>
      <c r="B10361" t="s">
        <v>314</v>
      </c>
      <c r="C10361" t="s">
        <v>497</v>
      </c>
      <c r="D10361" s="34">
        <v>45809</v>
      </c>
      <c r="E10361">
        <v>448.93</v>
      </c>
      <c r="F10361" s="24">
        <v>21.05</v>
      </c>
      <c r="G10361" s="24">
        <f t="shared" si="161"/>
        <v>469.98</v>
      </c>
    </row>
    <row r="10362" spans="1:7" x14ac:dyDescent="0.25">
      <c r="A10362" t="s">
        <v>311</v>
      </c>
      <c r="B10362" t="s">
        <v>314</v>
      </c>
      <c r="C10362" t="s">
        <v>498</v>
      </c>
      <c r="D10362" s="34">
        <v>45809</v>
      </c>
      <c r="E10362">
        <v>448.93</v>
      </c>
      <c r="F10362" s="24">
        <v>21.05</v>
      </c>
      <c r="G10362" s="24">
        <f t="shared" si="161"/>
        <v>469.98</v>
      </c>
    </row>
    <row r="10363" spans="1:7" x14ac:dyDescent="0.25">
      <c r="A10363" t="s">
        <v>311</v>
      </c>
      <c r="B10363" t="s">
        <v>314</v>
      </c>
      <c r="C10363" t="s">
        <v>499</v>
      </c>
      <c r="D10363" s="34">
        <v>45809</v>
      </c>
      <c r="E10363">
        <v>448.93</v>
      </c>
      <c r="F10363" s="24">
        <v>21.05</v>
      </c>
      <c r="G10363" s="24">
        <f t="shared" si="161"/>
        <v>469.98</v>
      </c>
    </row>
    <row r="10364" spans="1:7" x14ac:dyDescent="0.25">
      <c r="A10364" t="s">
        <v>311</v>
      </c>
      <c r="B10364" t="s">
        <v>314</v>
      </c>
      <c r="C10364" t="s">
        <v>500</v>
      </c>
      <c r="D10364" s="34">
        <v>45809</v>
      </c>
      <c r="E10364">
        <v>448.93</v>
      </c>
      <c r="F10364" s="24">
        <v>21.05</v>
      </c>
      <c r="G10364" s="24">
        <f t="shared" si="161"/>
        <v>469.98</v>
      </c>
    </row>
    <row r="10365" spans="1:7" x14ac:dyDescent="0.25">
      <c r="A10365" t="s">
        <v>311</v>
      </c>
      <c r="B10365" t="s">
        <v>314</v>
      </c>
      <c r="C10365" t="s">
        <v>501</v>
      </c>
      <c r="D10365" s="34">
        <v>45809</v>
      </c>
      <c r="E10365">
        <v>448.93</v>
      </c>
      <c r="F10365" s="24">
        <v>21.05</v>
      </c>
      <c r="G10365" s="24">
        <f t="shared" si="161"/>
        <v>469.98</v>
      </c>
    </row>
    <row r="10366" spans="1:7" x14ac:dyDescent="0.25">
      <c r="A10366" t="s">
        <v>311</v>
      </c>
      <c r="B10366" t="s">
        <v>314</v>
      </c>
      <c r="C10366" t="s">
        <v>502</v>
      </c>
      <c r="D10366" s="34">
        <v>45809</v>
      </c>
      <c r="E10366">
        <v>448.93</v>
      </c>
      <c r="F10366" s="24">
        <v>21.05</v>
      </c>
      <c r="G10366" s="24">
        <f t="shared" si="161"/>
        <v>469.98</v>
      </c>
    </row>
    <row r="10367" spans="1:7" x14ac:dyDescent="0.25">
      <c r="A10367" t="s">
        <v>311</v>
      </c>
      <c r="B10367" t="s">
        <v>314</v>
      </c>
      <c r="C10367" t="s">
        <v>503</v>
      </c>
      <c r="D10367" s="34">
        <v>45809</v>
      </c>
      <c r="E10367">
        <v>448.93</v>
      </c>
      <c r="F10367" s="24">
        <v>21.05</v>
      </c>
      <c r="G10367" s="24">
        <f t="shared" si="161"/>
        <v>469.98</v>
      </c>
    </row>
    <row r="10368" spans="1:7" x14ac:dyDescent="0.25">
      <c r="A10368" t="s">
        <v>311</v>
      </c>
      <c r="B10368" t="s">
        <v>314</v>
      </c>
      <c r="C10368" t="s">
        <v>504</v>
      </c>
      <c r="D10368" s="34">
        <v>45809</v>
      </c>
      <c r="E10368">
        <v>448.93</v>
      </c>
      <c r="F10368" s="24">
        <v>21.05</v>
      </c>
      <c r="G10368" s="24">
        <f t="shared" si="161"/>
        <v>469.98</v>
      </c>
    </row>
    <row r="10369" spans="1:7" x14ac:dyDescent="0.25">
      <c r="A10369" t="s">
        <v>311</v>
      </c>
      <c r="B10369" t="s">
        <v>314</v>
      </c>
      <c r="C10369" t="s">
        <v>505</v>
      </c>
      <c r="D10369" s="34">
        <v>45809</v>
      </c>
      <c r="E10369">
        <v>448.93</v>
      </c>
      <c r="F10369" s="24">
        <v>21.05</v>
      </c>
      <c r="G10369" s="24">
        <f t="shared" si="161"/>
        <v>469.98</v>
      </c>
    </row>
    <row r="10370" spans="1:7" x14ac:dyDescent="0.25">
      <c r="A10370" t="s">
        <v>311</v>
      </c>
      <c r="B10370" t="s">
        <v>312</v>
      </c>
      <c r="C10370" t="s">
        <v>313</v>
      </c>
      <c r="D10370" s="34">
        <v>45839</v>
      </c>
      <c r="E10370">
        <v>987765.11</v>
      </c>
      <c r="F10370" s="24">
        <v>210726.99</v>
      </c>
      <c r="G10370" s="24">
        <f t="shared" si="161"/>
        <v>1198492.1000000001</v>
      </c>
    </row>
    <row r="10371" spans="1:7" x14ac:dyDescent="0.25">
      <c r="A10371" t="s">
        <v>311</v>
      </c>
      <c r="B10371" t="s">
        <v>314</v>
      </c>
      <c r="C10371" t="s">
        <v>315</v>
      </c>
      <c r="D10371" s="34">
        <v>45839</v>
      </c>
      <c r="E10371">
        <v>450.3</v>
      </c>
      <c r="F10371" s="24">
        <v>19.68</v>
      </c>
      <c r="G10371" s="24">
        <f t="shared" ref="G10371:G10434" si="162">SUM(E10371:F10371)</f>
        <v>469.98</v>
      </c>
    </row>
    <row r="10372" spans="1:7" x14ac:dyDescent="0.25">
      <c r="A10372" t="s">
        <v>311</v>
      </c>
      <c r="B10372" t="s">
        <v>314</v>
      </c>
      <c r="C10372" t="s">
        <v>316</v>
      </c>
      <c r="D10372" s="34">
        <v>45839</v>
      </c>
      <c r="E10372">
        <v>451.76</v>
      </c>
      <c r="F10372" s="24">
        <v>19.75</v>
      </c>
      <c r="G10372" s="24">
        <f t="shared" si="162"/>
        <v>471.51</v>
      </c>
    </row>
    <row r="10373" spans="1:7" x14ac:dyDescent="0.25">
      <c r="A10373" t="s">
        <v>311</v>
      </c>
      <c r="B10373" t="s">
        <v>314</v>
      </c>
      <c r="C10373" t="s">
        <v>317</v>
      </c>
      <c r="D10373" s="34">
        <v>45839</v>
      </c>
      <c r="E10373">
        <v>450.3</v>
      </c>
      <c r="F10373" s="24">
        <v>19.68</v>
      </c>
      <c r="G10373" s="24">
        <f t="shared" si="162"/>
        <v>469.98</v>
      </c>
    </row>
    <row r="10374" spans="1:7" x14ac:dyDescent="0.25">
      <c r="A10374" t="s">
        <v>311</v>
      </c>
      <c r="B10374" t="s">
        <v>314</v>
      </c>
      <c r="C10374" t="s">
        <v>318</v>
      </c>
      <c r="D10374" s="34">
        <v>45839</v>
      </c>
      <c r="E10374">
        <v>451.76</v>
      </c>
      <c r="F10374" s="24">
        <v>19.75</v>
      </c>
      <c r="G10374" s="24">
        <f t="shared" si="162"/>
        <v>471.51</v>
      </c>
    </row>
    <row r="10375" spans="1:7" x14ac:dyDescent="0.25">
      <c r="A10375" t="s">
        <v>311</v>
      </c>
      <c r="B10375" t="s">
        <v>314</v>
      </c>
      <c r="C10375" t="s">
        <v>319</v>
      </c>
      <c r="D10375" s="34">
        <v>45839</v>
      </c>
      <c r="E10375">
        <v>451.76</v>
      </c>
      <c r="F10375" s="24">
        <v>19.75</v>
      </c>
      <c r="G10375" s="24">
        <f t="shared" si="162"/>
        <v>471.51</v>
      </c>
    </row>
    <row r="10376" spans="1:7" x14ac:dyDescent="0.25">
      <c r="A10376" t="s">
        <v>311</v>
      </c>
      <c r="B10376" t="s">
        <v>314</v>
      </c>
      <c r="C10376" t="s">
        <v>320</v>
      </c>
      <c r="D10376" s="34">
        <v>45839</v>
      </c>
      <c r="E10376">
        <v>451.76</v>
      </c>
      <c r="F10376" s="24">
        <v>19.75</v>
      </c>
      <c r="G10376" s="24">
        <f t="shared" si="162"/>
        <v>471.51</v>
      </c>
    </row>
    <row r="10377" spans="1:7" x14ac:dyDescent="0.25">
      <c r="A10377" t="s">
        <v>311</v>
      </c>
      <c r="B10377" t="s">
        <v>314</v>
      </c>
      <c r="C10377" t="s">
        <v>321</v>
      </c>
      <c r="D10377" s="34">
        <v>45839</v>
      </c>
      <c r="E10377">
        <v>450.3</v>
      </c>
      <c r="F10377" s="24">
        <v>19.68</v>
      </c>
      <c r="G10377" s="24">
        <f t="shared" si="162"/>
        <v>469.98</v>
      </c>
    </row>
    <row r="10378" spans="1:7" x14ac:dyDescent="0.25">
      <c r="A10378" t="s">
        <v>311</v>
      </c>
      <c r="B10378" t="s">
        <v>314</v>
      </c>
      <c r="C10378" t="s">
        <v>322</v>
      </c>
      <c r="D10378" s="34">
        <v>45839</v>
      </c>
      <c r="E10378">
        <v>451.76</v>
      </c>
      <c r="F10378" s="24">
        <v>19.75</v>
      </c>
      <c r="G10378" s="24">
        <f t="shared" si="162"/>
        <v>471.51</v>
      </c>
    </row>
    <row r="10379" spans="1:7" x14ac:dyDescent="0.25">
      <c r="A10379" t="s">
        <v>311</v>
      </c>
      <c r="B10379" t="s">
        <v>314</v>
      </c>
      <c r="C10379" t="s">
        <v>323</v>
      </c>
      <c r="D10379" s="34">
        <v>45839</v>
      </c>
      <c r="E10379">
        <v>450.3</v>
      </c>
      <c r="F10379" s="24">
        <v>19.68</v>
      </c>
      <c r="G10379" s="24">
        <f t="shared" si="162"/>
        <v>469.98</v>
      </c>
    </row>
    <row r="10380" spans="1:7" x14ac:dyDescent="0.25">
      <c r="A10380" t="s">
        <v>311</v>
      </c>
      <c r="B10380" t="s">
        <v>314</v>
      </c>
      <c r="C10380" t="s">
        <v>324</v>
      </c>
      <c r="D10380" s="34">
        <v>45839</v>
      </c>
      <c r="E10380">
        <v>451.76</v>
      </c>
      <c r="F10380" s="24">
        <v>19.75</v>
      </c>
      <c r="G10380" s="24">
        <f t="shared" si="162"/>
        <v>471.51</v>
      </c>
    </row>
    <row r="10381" spans="1:7" x14ac:dyDescent="0.25">
      <c r="A10381" t="s">
        <v>311</v>
      </c>
      <c r="B10381" t="s">
        <v>314</v>
      </c>
      <c r="C10381" t="s">
        <v>325</v>
      </c>
      <c r="D10381" s="34">
        <v>45839</v>
      </c>
      <c r="E10381">
        <v>450.3</v>
      </c>
      <c r="F10381" s="24">
        <v>19.68</v>
      </c>
      <c r="G10381" s="24">
        <f t="shared" si="162"/>
        <v>469.98</v>
      </c>
    </row>
    <row r="10382" spans="1:7" x14ac:dyDescent="0.25">
      <c r="A10382" t="s">
        <v>311</v>
      </c>
      <c r="B10382" t="s">
        <v>314</v>
      </c>
      <c r="C10382" t="s">
        <v>326</v>
      </c>
      <c r="D10382" s="34">
        <v>45839</v>
      </c>
      <c r="E10382">
        <v>451.76</v>
      </c>
      <c r="F10382" s="24">
        <v>19.75</v>
      </c>
      <c r="G10382" s="24">
        <f t="shared" si="162"/>
        <v>471.51</v>
      </c>
    </row>
    <row r="10383" spans="1:7" x14ac:dyDescent="0.25">
      <c r="A10383" t="s">
        <v>311</v>
      </c>
      <c r="B10383" t="s">
        <v>314</v>
      </c>
      <c r="C10383" t="s">
        <v>327</v>
      </c>
      <c r="D10383" s="34">
        <v>45839</v>
      </c>
      <c r="E10383">
        <v>451.76</v>
      </c>
      <c r="F10383" s="24">
        <v>19.75</v>
      </c>
      <c r="G10383" s="24">
        <f t="shared" si="162"/>
        <v>471.51</v>
      </c>
    </row>
    <row r="10384" spans="1:7" x14ac:dyDescent="0.25">
      <c r="A10384" t="s">
        <v>311</v>
      </c>
      <c r="B10384" t="s">
        <v>314</v>
      </c>
      <c r="C10384" t="s">
        <v>328</v>
      </c>
      <c r="D10384" s="34">
        <v>45839</v>
      </c>
      <c r="E10384">
        <v>451.76</v>
      </c>
      <c r="F10384" s="24">
        <v>19.75</v>
      </c>
      <c r="G10384" s="24">
        <f t="shared" si="162"/>
        <v>471.51</v>
      </c>
    </row>
    <row r="10385" spans="1:7" x14ac:dyDescent="0.25">
      <c r="A10385" t="s">
        <v>311</v>
      </c>
      <c r="B10385" t="s">
        <v>314</v>
      </c>
      <c r="C10385" t="s">
        <v>329</v>
      </c>
      <c r="D10385" s="34">
        <v>45839</v>
      </c>
      <c r="E10385">
        <v>451.76</v>
      </c>
      <c r="F10385" s="24">
        <v>19.75</v>
      </c>
      <c r="G10385" s="24">
        <f t="shared" si="162"/>
        <v>471.51</v>
      </c>
    </row>
    <row r="10386" spans="1:7" x14ac:dyDescent="0.25">
      <c r="A10386" t="s">
        <v>311</v>
      </c>
      <c r="B10386" t="s">
        <v>314</v>
      </c>
      <c r="C10386" t="s">
        <v>330</v>
      </c>
      <c r="D10386" s="34">
        <v>45839</v>
      </c>
      <c r="E10386">
        <v>450.3</v>
      </c>
      <c r="F10386" s="24">
        <v>19.68</v>
      </c>
      <c r="G10386" s="24">
        <f t="shared" si="162"/>
        <v>469.98</v>
      </c>
    </row>
    <row r="10387" spans="1:7" x14ac:dyDescent="0.25">
      <c r="A10387" t="s">
        <v>311</v>
      </c>
      <c r="B10387" t="s">
        <v>314</v>
      </c>
      <c r="C10387" t="s">
        <v>331</v>
      </c>
      <c r="D10387" s="34">
        <v>45839</v>
      </c>
      <c r="E10387">
        <v>451.76</v>
      </c>
      <c r="F10387" s="24">
        <v>19.75</v>
      </c>
      <c r="G10387" s="24">
        <f t="shared" si="162"/>
        <v>471.51</v>
      </c>
    </row>
    <row r="10388" spans="1:7" x14ac:dyDescent="0.25">
      <c r="A10388" t="s">
        <v>311</v>
      </c>
      <c r="B10388" t="s">
        <v>314</v>
      </c>
      <c r="C10388" t="s">
        <v>332</v>
      </c>
      <c r="D10388" s="34">
        <v>45839</v>
      </c>
      <c r="E10388">
        <v>451.76</v>
      </c>
      <c r="F10388" s="24">
        <v>19.75</v>
      </c>
      <c r="G10388" s="24">
        <f t="shared" si="162"/>
        <v>471.51</v>
      </c>
    </row>
    <row r="10389" spans="1:7" x14ac:dyDescent="0.25">
      <c r="A10389" t="s">
        <v>311</v>
      </c>
      <c r="B10389" t="s">
        <v>314</v>
      </c>
      <c r="C10389" t="s">
        <v>333</v>
      </c>
      <c r="D10389" s="34">
        <v>45839</v>
      </c>
      <c r="E10389">
        <v>451.76</v>
      </c>
      <c r="F10389" s="24">
        <v>19.75</v>
      </c>
      <c r="G10389" s="24">
        <f t="shared" si="162"/>
        <v>471.51</v>
      </c>
    </row>
    <row r="10390" spans="1:7" x14ac:dyDescent="0.25">
      <c r="A10390" t="s">
        <v>311</v>
      </c>
      <c r="B10390" t="s">
        <v>314</v>
      </c>
      <c r="C10390" t="s">
        <v>334</v>
      </c>
      <c r="D10390" s="34">
        <v>45839</v>
      </c>
      <c r="E10390">
        <v>450.3</v>
      </c>
      <c r="F10390" s="24">
        <v>19.68</v>
      </c>
      <c r="G10390" s="24">
        <f t="shared" si="162"/>
        <v>469.98</v>
      </c>
    </row>
    <row r="10391" spans="1:7" x14ac:dyDescent="0.25">
      <c r="A10391" t="s">
        <v>311</v>
      </c>
      <c r="B10391" t="s">
        <v>314</v>
      </c>
      <c r="C10391" t="s">
        <v>335</v>
      </c>
      <c r="D10391" s="34">
        <v>45839</v>
      </c>
      <c r="E10391">
        <v>451.76</v>
      </c>
      <c r="F10391" s="24">
        <v>19.75</v>
      </c>
      <c r="G10391" s="24">
        <f t="shared" si="162"/>
        <v>471.51</v>
      </c>
    </row>
    <row r="10392" spans="1:7" x14ac:dyDescent="0.25">
      <c r="A10392" t="s">
        <v>311</v>
      </c>
      <c r="B10392" t="s">
        <v>314</v>
      </c>
      <c r="C10392" t="s">
        <v>336</v>
      </c>
      <c r="D10392" s="34">
        <v>45839</v>
      </c>
      <c r="E10392">
        <v>451.76</v>
      </c>
      <c r="F10392" s="24">
        <v>19.75</v>
      </c>
      <c r="G10392" s="24">
        <f t="shared" si="162"/>
        <v>471.51</v>
      </c>
    </row>
    <row r="10393" spans="1:7" x14ac:dyDescent="0.25">
      <c r="A10393" t="s">
        <v>311</v>
      </c>
      <c r="B10393" t="s">
        <v>314</v>
      </c>
      <c r="C10393" t="s">
        <v>337</v>
      </c>
      <c r="D10393" s="34">
        <v>45839</v>
      </c>
      <c r="E10393">
        <v>450.3</v>
      </c>
      <c r="F10393" s="24">
        <v>19.68</v>
      </c>
      <c r="G10393" s="24">
        <f t="shared" si="162"/>
        <v>469.98</v>
      </c>
    </row>
    <row r="10394" spans="1:7" x14ac:dyDescent="0.25">
      <c r="A10394" t="s">
        <v>311</v>
      </c>
      <c r="B10394" t="s">
        <v>314</v>
      </c>
      <c r="C10394" t="s">
        <v>338</v>
      </c>
      <c r="D10394" s="34">
        <v>45839</v>
      </c>
      <c r="E10394">
        <v>450.3</v>
      </c>
      <c r="F10394" s="24">
        <v>19.68</v>
      </c>
      <c r="G10394" s="24">
        <f t="shared" si="162"/>
        <v>469.98</v>
      </c>
    </row>
    <row r="10395" spans="1:7" x14ac:dyDescent="0.25">
      <c r="A10395" t="s">
        <v>311</v>
      </c>
      <c r="B10395" t="s">
        <v>314</v>
      </c>
      <c r="C10395" t="s">
        <v>339</v>
      </c>
      <c r="D10395" s="34">
        <v>45839</v>
      </c>
      <c r="E10395">
        <v>450.3</v>
      </c>
      <c r="F10395" s="24">
        <v>19.68</v>
      </c>
      <c r="G10395" s="24">
        <f t="shared" si="162"/>
        <v>469.98</v>
      </c>
    </row>
    <row r="10396" spans="1:7" x14ac:dyDescent="0.25">
      <c r="A10396" t="s">
        <v>311</v>
      </c>
      <c r="B10396" t="s">
        <v>314</v>
      </c>
      <c r="C10396" t="s">
        <v>340</v>
      </c>
      <c r="D10396" s="34">
        <v>45839</v>
      </c>
      <c r="E10396">
        <v>450.3</v>
      </c>
      <c r="F10396" s="24">
        <v>19.68</v>
      </c>
      <c r="G10396" s="24">
        <f t="shared" si="162"/>
        <v>469.98</v>
      </c>
    </row>
    <row r="10397" spans="1:7" x14ac:dyDescent="0.25">
      <c r="A10397" t="s">
        <v>311</v>
      </c>
      <c r="B10397" t="s">
        <v>314</v>
      </c>
      <c r="C10397" t="s">
        <v>341</v>
      </c>
      <c r="D10397" s="34">
        <v>45839</v>
      </c>
      <c r="E10397">
        <v>450.3</v>
      </c>
      <c r="F10397" s="24">
        <v>19.68</v>
      </c>
      <c r="G10397" s="24">
        <f t="shared" si="162"/>
        <v>469.98</v>
      </c>
    </row>
    <row r="10398" spans="1:7" x14ac:dyDescent="0.25">
      <c r="A10398" t="s">
        <v>311</v>
      </c>
      <c r="B10398" t="s">
        <v>314</v>
      </c>
      <c r="C10398" t="s">
        <v>342</v>
      </c>
      <c r="D10398" s="34">
        <v>45839</v>
      </c>
      <c r="E10398">
        <v>450.3</v>
      </c>
      <c r="F10398" s="24">
        <v>19.68</v>
      </c>
      <c r="G10398" s="24">
        <f t="shared" si="162"/>
        <v>469.98</v>
      </c>
    </row>
    <row r="10399" spans="1:7" x14ac:dyDescent="0.25">
      <c r="A10399" t="s">
        <v>311</v>
      </c>
      <c r="B10399" t="s">
        <v>314</v>
      </c>
      <c r="C10399" t="s">
        <v>343</v>
      </c>
      <c r="D10399" s="34">
        <v>45839</v>
      </c>
      <c r="E10399">
        <v>450.3</v>
      </c>
      <c r="F10399" s="24">
        <v>19.68</v>
      </c>
      <c r="G10399" s="24">
        <f t="shared" si="162"/>
        <v>469.98</v>
      </c>
    </row>
    <row r="10400" spans="1:7" x14ac:dyDescent="0.25">
      <c r="A10400" t="s">
        <v>311</v>
      </c>
      <c r="B10400" t="s">
        <v>314</v>
      </c>
      <c r="C10400" t="s">
        <v>344</v>
      </c>
      <c r="D10400" s="34">
        <v>45839</v>
      </c>
      <c r="E10400">
        <v>450.3</v>
      </c>
      <c r="F10400" s="24">
        <v>19.68</v>
      </c>
      <c r="G10400" s="24">
        <f t="shared" si="162"/>
        <v>469.98</v>
      </c>
    </row>
    <row r="10401" spans="1:7" x14ac:dyDescent="0.25">
      <c r="A10401" t="s">
        <v>311</v>
      </c>
      <c r="B10401" t="s">
        <v>314</v>
      </c>
      <c r="C10401" t="s">
        <v>345</v>
      </c>
      <c r="D10401" s="34">
        <v>45839</v>
      </c>
      <c r="E10401">
        <v>450.3</v>
      </c>
      <c r="F10401" s="24">
        <v>19.68</v>
      </c>
      <c r="G10401" s="24">
        <f t="shared" si="162"/>
        <v>469.98</v>
      </c>
    </row>
    <row r="10402" spans="1:7" x14ac:dyDescent="0.25">
      <c r="A10402" t="s">
        <v>311</v>
      </c>
      <c r="B10402" t="s">
        <v>314</v>
      </c>
      <c r="C10402" t="s">
        <v>346</v>
      </c>
      <c r="D10402" s="34">
        <v>45839</v>
      </c>
      <c r="E10402">
        <v>450.3</v>
      </c>
      <c r="F10402" s="24">
        <v>19.68</v>
      </c>
      <c r="G10402" s="24">
        <f t="shared" si="162"/>
        <v>469.98</v>
      </c>
    </row>
    <row r="10403" spans="1:7" x14ac:dyDescent="0.25">
      <c r="A10403" t="s">
        <v>311</v>
      </c>
      <c r="B10403" t="s">
        <v>314</v>
      </c>
      <c r="C10403" t="s">
        <v>347</v>
      </c>
      <c r="D10403" s="34">
        <v>45839</v>
      </c>
      <c r="E10403">
        <v>450.3</v>
      </c>
      <c r="F10403" s="24">
        <v>19.68</v>
      </c>
      <c r="G10403" s="24">
        <f t="shared" si="162"/>
        <v>469.98</v>
      </c>
    </row>
    <row r="10404" spans="1:7" x14ac:dyDescent="0.25">
      <c r="A10404" t="s">
        <v>311</v>
      </c>
      <c r="B10404" t="s">
        <v>314</v>
      </c>
      <c r="C10404" t="s">
        <v>348</v>
      </c>
      <c r="D10404" s="34">
        <v>45839</v>
      </c>
      <c r="E10404">
        <v>450.3</v>
      </c>
      <c r="F10404" s="24">
        <v>19.68</v>
      </c>
      <c r="G10404" s="24">
        <f t="shared" si="162"/>
        <v>469.98</v>
      </c>
    </row>
    <row r="10405" spans="1:7" x14ac:dyDescent="0.25">
      <c r="A10405" t="s">
        <v>311</v>
      </c>
      <c r="B10405" t="s">
        <v>314</v>
      </c>
      <c r="C10405" t="s">
        <v>349</v>
      </c>
      <c r="D10405" s="34">
        <v>45839</v>
      </c>
      <c r="E10405">
        <v>451.76</v>
      </c>
      <c r="F10405" s="24">
        <v>19.75</v>
      </c>
      <c r="G10405" s="24">
        <f t="shared" si="162"/>
        <v>471.51</v>
      </c>
    </row>
    <row r="10406" spans="1:7" x14ac:dyDescent="0.25">
      <c r="A10406" t="s">
        <v>311</v>
      </c>
      <c r="B10406" t="s">
        <v>314</v>
      </c>
      <c r="C10406" t="s">
        <v>350</v>
      </c>
      <c r="D10406" s="34">
        <v>45839</v>
      </c>
      <c r="E10406">
        <v>450.3</v>
      </c>
      <c r="F10406" s="24">
        <v>19.68</v>
      </c>
      <c r="G10406" s="24">
        <f t="shared" si="162"/>
        <v>469.98</v>
      </c>
    </row>
    <row r="10407" spans="1:7" x14ac:dyDescent="0.25">
      <c r="A10407" t="s">
        <v>311</v>
      </c>
      <c r="B10407" t="s">
        <v>314</v>
      </c>
      <c r="C10407" t="s">
        <v>351</v>
      </c>
      <c r="D10407" s="34">
        <v>45839</v>
      </c>
      <c r="E10407">
        <v>451.76</v>
      </c>
      <c r="F10407" s="24">
        <v>19.75</v>
      </c>
      <c r="G10407" s="24">
        <f t="shared" si="162"/>
        <v>471.51</v>
      </c>
    </row>
    <row r="10408" spans="1:7" x14ac:dyDescent="0.25">
      <c r="A10408" t="s">
        <v>311</v>
      </c>
      <c r="B10408" t="s">
        <v>314</v>
      </c>
      <c r="C10408" t="s">
        <v>352</v>
      </c>
      <c r="D10408" s="34">
        <v>45839</v>
      </c>
      <c r="E10408">
        <v>451.76</v>
      </c>
      <c r="F10408" s="24">
        <v>19.75</v>
      </c>
      <c r="G10408" s="24">
        <f t="shared" si="162"/>
        <v>471.51</v>
      </c>
    </row>
    <row r="10409" spans="1:7" x14ac:dyDescent="0.25">
      <c r="A10409" t="s">
        <v>311</v>
      </c>
      <c r="B10409" t="s">
        <v>314</v>
      </c>
      <c r="C10409" t="s">
        <v>353</v>
      </c>
      <c r="D10409" s="34">
        <v>45839</v>
      </c>
      <c r="E10409">
        <v>450.3</v>
      </c>
      <c r="F10409" s="24">
        <v>19.68</v>
      </c>
      <c r="G10409" s="24">
        <f t="shared" si="162"/>
        <v>469.98</v>
      </c>
    </row>
    <row r="10410" spans="1:7" x14ac:dyDescent="0.25">
      <c r="A10410" t="s">
        <v>311</v>
      </c>
      <c r="B10410" t="s">
        <v>314</v>
      </c>
      <c r="C10410" t="s">
        <v>354</v>
      </c>
      <c r="D10410" s="34">
        <v>45839</v>
      </c>
      <c r="E10410">
        <v>451.76</v>
      </c>
      <c r="F10410" s="24">
        <v>19.75</v>
      </c>
      <c r="G10410" s="24">
        <f t="shared" si="162"/>
        <v>471.51</v>
      </c>
    </row>
    <row r="10411" spans="1:7" x14ac:dyDescent="0.25">
      <c r="A10411" t="s">
        <v>311</v>
      </c>
      <c r="B10411" t="s">
        <v>314</v>
      </c>
      <c r="C10411" t="s">
        <v>355</v>
      </c>
      <c r="D10411" s="34">
        <v>45839</v>
      </c>
      <c r="E10411">
        <v>451.76</v>
      </c>
      <c r="F10411" s="24">
        <v>19.75</v>
      </c>
      <c r="G10411" s="24">
        <f t="shared" si="162"/>
        <v>471.51</v>
      </c>
    </row>
    <row r="10412" spans="1:7" x14ac:dyDescent="0.25">
      <c r="A10412" t="s">
        <v>311</v>
      </c>
      <c r="B10412" t="s">
        <v>314</v>
      </c>
      <c r="C10412" t="s">
        <v>356</v>
      </c>
      <c r="D10412" s="34">
        <v>45839</v>
      </c>
      <c r="E10412">
        <v>451.76</v>
      </c>
      <c r="F10412" s="24">
        <v>19.75</v>
      </c>
      <c r="G10412" s="24">
        <f t="shared" si="162"/>
        <v>471.51</v>
      </c>
    </row>
    <row r="10413" spans="1:7" x14ac:dyDescent="0.25">
      <c r="A10413" t="s">
        <v>311</v>
      </c>
      <c r="B10413" t="s">
        <v>314</v>
      </c>
      <c r="C10413" t="s">
        <v>357</v>
      </c>
      <c r="D10413" s="34">
        <v>45839</v>
      </c>
      <c r="E10413">
        <v>451.76</v>
      </c>
      <c r="F10413" s="24">
        <v>19.75</v>
      </c>
      <c r="G10413" s="24">
        <f t="shared" si="162"/>
        <v>471.51</v>
      </c>
    </row>
    <row r="10414" spans="1:7" x14ac:dyDescent="0.25">
      <c r="A10414" t="s">
        <v>311</v>
      </c>
      <c r="B10414" t="s">
        <v>314</v>
      </c>
      <c r="C10414" t="s">
        <v>358</v>
      </c>
      <c r="D10414" s="34">
        <v>45839</v>
      </c>
      <c r="E10414">
        <v>451.76</v>
      </c>
      <c r="F10414" s="24">
        <v>19.75</v>
      </c>
      <c r="G10414" s="24">
        <f t="shared" si="162"/>
        <v>471.51</v>
      </c>
    </row>
    <row r="10415" spans="1:7" x14ac:dyDescent="0.25">
      <c r="A10415" t="s">
        <v>311</v>
      </c>
      <c r="B10415" t="s">
        <v>314</v>
      </c>
      <c r="C10415" t="s">
        <v>359</v>
      </c>
      <c r="D10415" s="34">
        <v>45839</v>
      </c>
      <c r="E10415">
        <v>451.76</v>
      </c>
      <c r="F10415" s="24">
        <v>19.75</v>
      </c>
      <c r="G10415" s="24">
        <f t="shared" si="162"/>
        <v>471.51</v>
      </c>
    </row>
    <row r="10416" spans="1:7" x14ac:dyDescent="0.25">
      <c r="A10416" t="s">
        <v>311</v>
      </c>
      <c r="B10416" t="s">
        <v>314</v>
      </c>
      <c r="C10416" t="s">
        <v>360</v>
      </c>
      <c r="D10416" s="34">
        <v>45839</v>
      </c>
      <c r="E10416">
        <v>451.76</v>
      </c>
      <c r="F10416" s="24">
        <v>19.75</v>
      </c>
      <c r="G10416" s="24">
        <f t="shared" si="162"/>
        <v>471.51</v>
      </c>
    </row>
    <row r="10417" spans="1:7" x14ac:dyDescent="0.25">
      <c r="A10417" t="s">
        <v>311</v>
      </c>
      <c r="B10417" t="s">
        <v>314</v>
      </c>
      <c r="C10417" t="s">
        <v>361</v>
      </c>
      <c r="D10417" s="34">
        <v>45839</v>
      </c>
      <c r="E10417">
        <v>451.76</v>
      </c>
      <c r="F10417" s="24">
        <v>19.75</v>
      </c>
      <c r="G10417" s="24">
        <f t="shared" si="162"/>
        <v>471.51</v>
      </c>
    </row>
    <row r="10418" spans="1:7" x14ac:dyDescent="0.25">
      <c r="A10418" t="s">
        <v>311</v>
      </c>
      <c r="B10418" t="s">
        <v>314</v>
      </c>
      <c r="C10418" t="s">
        <v>362</v>
      </c>
      <c r="D10418" s="34">
        <v>45839</v>
      </c>
      <c r="E10418">
        <v>451.76</v>
      </c>
      <c r="F10418" s="24">
        <v>19.75</v>
      </c>
      <c r="G10418" s="24">
        <f t="shared" si="162"/>
        <v>471.51</v>
      </c>
    </row>
    <row r="10419" spans="1:7" x14ac:dyDescent="0.25">
      <c r="A10419" t="s">
        <v>311</v>
      </c>
      <c r="B10419" t="s">
        <v>314</v>
      </c>
      <c r="C10419" t="s">
        <v>363</v>
      </c>
      <c r="D10419" s="34">
        <v>45839</v>
      </c>
      <c r="E10419">
        <v>451.76</v>
      </c>
      <c r="F10419" s="24">
        <v>19.75</v>
      </c>
      <c r="G10419" s="24">
        <f t="shared" si="162"/>
        <v>471.51</v>
      </c>
    </row>
    <row r="10420" spans="1:7" x14ac:dyDescent="0.25">
      <c r="A10420" t="s">
        <v>311</v>
      </c>
      <c r="B10420" t="s">
        <v>314</v>
      </c>
      <c r="C10420" t="s">
        <v>364</v>
      </c>
      <c r="D10420" s="34">
        <v>45839</v>
      </c>
      <c r="E10420">
        <v>451.76</v>
      </c>
      <c r="F10420" s="24">
        <v>19.75</v>
      </c>
      <c r="G10420" s="24">
        <f t="shared" si="162"/>
        <v>471.51</v>
      </c>
    </row>
    <row r="10421" spans="1:7" x14ac:dyDescent="0.25">
      <c r="A10421" t="s">
        <v>311</v>
      </c>
      <c r="B10421" t="s">
        <v>314</v>
      </c>
      <c r="C10421" t="s">
        <v>365</v>
      </c>
      <c r="D10421" s="34">
        <v>45839</v>
      </c>
      <c r="E10421">
        <v>451.76</v>
      </c>
      <c r="F10421" s="24">
        <v>19.75</v>
      </c>
      <c r="G10421" s="24">
        <f t="shared" si="162"/>
        <v>471.51</v>
      </c>
    </row>
    <row r="10422" spans="1:7" x14ac:dyDescent="0.25">
      <c r="A10422" t="s">
        <v>311</v>
      </c>
      <c r="B10422" t="s">
        <v>314</v>
      </c>
      <c r="C10422" t="s">
        <v>366</v>
      </c>
      <c r="D10422" s="34">
        <v>45839</v>
      </c>
      <c r="E10422">
        <v>451.76</v>
      </c>
      <c r="F10422" s="24">
        <v>19.75</v>
      </c>
      <c r="G10422" s="24">
        <f t="shared" si="162"/>
        <v>471.51</v>
      </c>
    </row>
    <row r="10423" spans="1:7" x14ac:dyDescent="0.25">
      <c r="A10423" t="s">
        <v>311</v>
      </c>
      <c r="B10423" t="s">
        <v>314</v>
      </c>
      <c r="C10423" t="s">
        <v>367</v>
      </c>
      <c r="D10423" s="34">
        <v>45839</v>
      </c>
      <c r="E10423">
        <v>450.3</v>
      </c>
      <c r="F10423" s="24">
        <v>19.68</v>
      </c>
      <c r="G10423" s="24">
        <f t="shared" si="162"/>
        <v>469.98</v>
      </c>
    </row>
    <row r="10424" spans="1:7" x14ac:dyDescent="0.25">
      <c r="A10424" t="s">
        <v>311</v>
      </c>
      <c r="B10424" t="s">
        <v>314</v>
      </c>
      <c r="C10424" t="s">
        <v>368</v>
      </c>
      <c r="D10424" s="34">
        <v>45839</v>
      </c>
      <c r="E10424">
        <v>451.76</v>
      </c>
      <c r="F10424" s="24">
        <v>19.75</v>
      </c>
      <c r="G10424" s="24">
        <f t="shared" si="162"/>
        <v>471.51</v>
      </c>
    </row>
    <row r="10425" spans="1:7" x14ac:dyDescent="0.25">
      <c r="A10425" t="s">
        <v>311</v>
      </c>
      <c r="B10425" t="s">
        <v>314</v>
      </c>
      <c r="C10425" t="s">
        <v>369</v>
      </c>
      <c r="D10425" s="34">
        <v>45839</v>
      </c>
      <c r="E10425">
        <v>451.76</v>
      </c>
      <c r="F10425" s="24">
        <v>19.75</v>
      </c>
      <c r="G10425" s="24">
        <f t="shared" si="162"/>
        <v>471.51</v>
      </c>
    </row>
    <row r="10426" spans="1:7" x14ac:dyDescent="0.25">
      <c r="A10426" t="s">
        <v>311</v>
      </c>
      <c r="B10426" t="s">
        <v>314</v>
      </c>
      <c r="C10426" t="s">
        <v>370</v>
      </c>
      <c r="D10426" s="34">
        <v>45839</v>
      </c>
      <c r="E10426">
        <v>451.76</v>
      </c>
      <c r="F10426" s="24">
        <v>19.75</v>
      </c>
      <c r="G10426" s="24">
        <f t="shared" si="162"/>
        <v>471.51</v>
      </c>
    </row>
    <row r="10427" spans="1:7" x14ac:dyDescent="0.25">
      <c r="A10427" t="s">
        <v>311</v>
      </c>
      <c r="B10427" t="s">
        <v>314</v>
      </c>
      <c r="C10427" t="s">
        <v>371</v>
      </c>
      <c r="D10427" s="34">
        <v>45839</v>
      </c>
      <c r="E10427">
        <v>451.76</v>
      </c>
      <c r="F10427" s="24">
        <v>19.75</v>
      </c>
      <c r="G10427" s="24">
        <f t="shared" si="162"/>
        <v>471.51</v>
      </c>
    </row>
    <row r="10428" spans="1:7" x14ac:dyDescent="0.25">
      <c r="A10428" t="s">
        <v>311</v>
      </c>
      <c r="B10428" t="s">
        <v>314</v>
      </c>
      <c r="C10428" t="s">
        <v>372</v>
      </c>
      <c r="D10428" s="34">
        <v>45839</v>
      </c>
      <c r="E10428">
        <v>451.76</v>
      </c>
      <c r="F10428" s="24">
        <v>19.75</v>
      </c>
      <c r="G10428" s="24">
        <f t="shared" si="162"/>
        <v>471.51</v>
      </c>
    </row>
    <row r="10429" spans="1:7" x14ac:dyDescent="0.25">
      <c r="A10429" t="s">
        <v>311</v>
      </c>
      <c r="B10429" t="s">
        <v>314</v>
      </c>
      <c r="C10429" t="s">
        <v>373</v>
      </c>
      <c r="D10429" s="34">
        <v>45839</v>
      </c>
      <c r="E10429">
        <v>451.76</v>
      </c>
      <c r="F10429" s="24">
        <v>19.75</v>
      </c>
      <c r="G10429" s="24">
        <f t="shared" si="162"/>
        <v>471.51</v>
      </c>
    </row>
    <row r="10430" spans="1:7" x14ac:dyDescent="0.25">
      <c r="A10430" t="s">
        <v>311</v>
      </c>
      <c r="B10430" t="s">
        <v>314</v>
      </c>
      <c r="C10430" t="s">
        <v>374</v>
      </c>
      <c r="D10430" s="34">
        <v>45839</v>
      </c>
      <c r="E10430">
        <v>450.3</v>
      </c>
      <c r="F10430" s="24">
        <v>19.68</v>
      </c>
      <c r="G10430" s="24">
        <f t="shared" si="162"/>
        <v>469.98</v>
      </c>
    </row>
    <row r="10431" spans="1:7" x14ac:dyDescent="0.25">
      <c r="A10431" t="s">
        <v>311</v>
      </c>
      <c r="B10431" t="s">
        <v>314</v>
      </c>
      <c r="C10431" t="s">
        <v>375</v>
      </c>
      <c r="D10431" s="34">
        <v>45839</v>
      </c>
      <c r="E10431">
        <v>451.76</v>
      </c>
      <c r="F10431" s="24">
        <v>19.75</v>
      </c>
      <c r="G10431" s="24">
        <f t="shared" si="162"/>
        <v>471.51</v>
      </c>
    </row>
    <row r="10432" spans="1:7" x14ac:dyDescent="0.25">
      <c r="A10432" t="s">
        <v>311</v>
      </c>
      <c r="B10432" t="s">
        <v>314</v>
      </c>
      <c r="C10432" t="s">
        <v>376</v>
      </c>
      <c r="D10432" s="34">
        <v>45839</v>
      </c>
      <c r="E10432">
        <v>451.76</v>
      </c>
      <c r="F10432" s="24">
        <v>19.75</v>
      </c>
      <c r="G10432" s="24">
        <f t="shared" si="162"/>
        <v>471.51</v>
      </c>
    </row>
    <row r="10433" spans="1:7" x14ac:dyDescent="0.25">
      <c r="A10433" t="s">
        <v>311</v>
      </c>
      <c r="B10433" t="s">
        <v>314</v>
      </c>
      <c r="C10433" t="s">
        <v>377</v>
      </c>
      <c r="D10433" s="34">
        <v>45839</v>
      </c>
      <c r="E10433">
        <v>451.76</v>
      </c>
      <c r="F10433" s="24">
        <v>19.75</v>
      </c>
      <c r="G10433" s="24">
        <f t="shared" si="162"/>
        <v>471.51</v>
      </c>
    </row>
    <row r="10434" spans="1:7" x14ac:dyDescent="0.25">
      <c r="A10434" t="s">
        <v>311</v>
      </c>
      <c r="B10434" t="s">
        <v>314</v>
      </c>
      <c r="C10434" t="s">
        <v>378</v>
      </c>
      <c r="D10434" s="34">
        <v>45839</v>
      </c>
      <c r="E10434">
        <v>451.76</v>
      </c>
      <c r="F10434" s="24">
        <v>19.75</v>
      </c>
      <c r="G10434" s="24">
        <f t="shared" si="162"/>
        <v>471.51</v>
      </c>
    </row>
    <row r="10435" spans="1:7" x14ac:dyDescent="0.25">
      <c r="A10435" t="s">
        <v>311</v>
      </c>
      <c r="B10435" t="s">
        <v>314</v>
      </c>
      <c r="C10435" t="s">
        <v>379</v>
      </c>
      <c r="D10435" s="34">
        <v>45839</v>
      </c>
      <c r="E10435">
        <v>450.3</v>
      </c>
      <c r="F10435" s="24">
        <v>19.68</v>
      </c>
      <c r="G10435" s="24">
        <f t="shared" ref="G10435:G10498" si="163">SUM(E10435:F10435)</f>
        <v>469.98</v>
      </c>
    </row>
    <row r="10436" spans="1:7" x14ac:dyDescent="0.25">
      <c r="A10436" t="s">
        <v>311</v>
      </c>
      <c r="B10436" t="s">
        <v>314</v>
      </c>
      <c r="C10436" t="s">
        <v>380</v>
      </c>
      <c r="D10436" s="34">
        <v>45839</v>
      </c>
      <c r="E10436">
        <v>450.3</v>
      </c>
      <c r="F10436" s="24">
        <v>19.68</v>
      </c>
      <c r="G10436" s="24">
        <f t="shared" si="163"/>
        <v>469.98</v>
      </c>
    </row>
    <row r="10437" spans="1:7" x14ac:dyDescent="0.25">
      <c r="A10437" t="s">
        <v>311</v>
      </c>
      <c r="B10437" t="s">
        <v>314</v>
      </c>
      <c r="C10437" t="s">
        <v>381</v>
      </c>
      <c r="D10437" s="34">
        <v>45839</v>
      </c>
      <c r="E10437">
        <v>450.3</v>
      </c>
      <c r="F10437" s="24">
        <v>19.68</v>
      </c>
      <c r="G10437" s="24">
        <f t="shared" si="163"/>
        <v>469.98</v>
      </c>
    </row>
    <row r="10438" spans="1:7" x14ac:dyDescent="0.25">
      <c r="A10438" t="s">
        <v>311</v>
      </c>
      <c r="B10438" t="s">
        <v>314</v>
      </c>
      <c r="C10438" t="s">
        <v>382</v>
      </c>
      <c r="D10438" s="34">
        <v>45839</v>
      </c>
      <c r="E10438">
        <v>450.3</v>
      </c>
      <c r="F10438" s="24">
        <v>19.68</v>
      </c>
      <c r="G10438" s="24">
        <f t="shared" si="163"/>
        <v>469.98</v>
      </c>
    </row>
    <row r="10439" spans="1:7" x14ac:dyDescent="0.25">
      <c r="A10439" t="s">
        <v>311</v>
      </c>
      <c r="B10439" t="s">
        <v>314</v>
      </c>
      <c r="C10439" t="s">
        <v>383</v>
      </c>
      <c r="D10439" s="34">
        <v>45839</v>
      </c>
      <c r="E10439">
        <v>450.3</v>
      </c>
      <c r="F10439" s="24">
        <v>19.68</v>
      </c>
      <c r="G10439" s="24">
        <f t="shared" si="163"/>
        <v>469.98</v>
      </c>
    </row>
    <row r="10440" spans="1:7" x14ac:dyDescent="0.25">
      <c r="A10440" t="s">
        <v>311</v>
      </c>
      <c r="B10440" t="s">
        <v>314</v>
      </c>
      <c r="C10440" t="s">
        <v>384</v>
      </c>
      <c r="D10440" s="34">
        <v>45839</v>
      </c>
      <c r="E10440">
        <v>450.3</v>
      </c>
      <c r="F10440" s="24">
        <v>19.68</v>
      </c>
      <c r="G10440" s="24">
        <f t="shared" si="163"/>
        <v>469.98</v>
      </c>
    </row>
    <row r="10441" spans="1:7" x14ac:dyDescent="0.25">
      <c r="A10441" t="s">
        <v>311</v>
      </c>
      <c r="B10441" t="s">
        <v>314</v>
      </c>
      <c r="C10441" t="s">
        <v>385</v>
      </c>
      <c r="D10441" s="34">
        <v>45839</v>
      </c>
      <c r="E10441">
        <v>450.3</v>
      </c>
      <c r="F10441" s="24">
        <v>19.68</v>
      </c>
      <c r="G10441" s="24">
        <f t="shared" si="163"/>
        <v>469.98</v>
      </c>
    </row>
    <row r="10442" spans="1:7" x14ac:dyDescent="0.25">
      <c r="A10442" t="s">
        <v>311</v>
      </c>
      <c r="B10442" t="s">
        <v>314</v>
      </c>
      <c r="C10442" t="s">
        <v>386</v>
      </c>
      <c r="D10442" s="34">
        <v>45839</v>
      </c>
      <c r="E10442">
        <v>450.3</v>
      </c>
      <c r="F10442" s="24">
        <v>19.68</v>
      </c>
      <c r="G10442" s="24">
        <f t="shared" si="163"/>
        <v>469.98</v>
      </c>
    </row>
    <row r="10443" spans="1:7" x14ac:dyDescent="0.25">
      <c r="A10443" t="s">
        <v>311</v>
      </c>
      <c r="B10443" t="s">
        <v>314</v>
      </c>
      <c r="C10443" t="s">
        <v>387</v>
      </c>
      <c r="D10443" s="34">
        <v>45839</v>
      </c>
      <c r="E10443">
        <v>450.3</v>
      </c>
      <c r="F10443" s="24">
        <v>19.68</v>
      </c>
      <c r="G10443" s="24">
        <f t="shared" si="163"/>
        <v>469.98</v>
      </c>
    </row>
    <row r="10444" spans="1:7" x14ac:dyDescent="0.25">
      <c r="A10444" t="s">
        <v>311</v>
      </c>
      <c r="B10444" t="s">
        <v>314</v>
      </c>
      <c r="C10444" t="s">
        <v>388</v>
      </c>
      <c r="D10444" s="34">
        <v>45839</v>
      </c>
      <c r="E10444">
        <v>450.3</v>
      </c>
      <c r="F10444" s="24">
        <v>19.68</v>
      </c>
      <c r="G10444" s="24">
        <f t="shared" si="163"/>
        <v>469.98</v>
      </c>
    </row>
    <row r="10445" spans="1:7" x14ac:dyDescent="0.25">
      <c r="A10445" t="s">
        <v>311</v>
      </c>
      <c r="B10445" t="s">
        <v>314</v>
      </c>
      <c r="C10445" t="s">
        <v>389</v>
      </c>
      <c r="D10445" s="34">
        <v>45839</v>
      </c>
      <c r="E10445">
        <v>450.3</v>
      </c>
      <c r="F10445" s="24">
        <v>19.68</v>
      </c>
      <c r="G10445" s="24">
        <f t="shared" si="163"/>
        <v>469.98</v>
      </c>
    </row>
    <row r="10446" spans="1:7" x14ac:dyDescent="0.25">
      <c r="A10446" t="s">
        <v>311</v>
      </c>
      <c r="B10446" t="s">
        <v>314</v>
      </c>
      <c r="C10446" t="s">
        <v>390</v>
      </c>
      <c r="D10446" s="34">
        <v>45839</v>
      </c>
      <c r="E10446">
        <v>450.3</v>
      </c>
      <c r="F10446" s="24">
        <v>19.68</v>
      </c>
      <c r="G10446" s="24">
        <f t="shared" si="163"/>
        <v>469.98</v>
      </c>
    </row>
    <row r="10447" spans="1:7" x14ac:dyDescent="0.25">
      <c r="A10447" t="s">
        <v>311</v>
      </c>
      <c r="B10447" t="s">
        <v>314</v>
      </c>
      <c r="C10447" t="s">
        <v>391</v>
      </c>
      <c r="D10447" s="34">
        <v>45839</v>
      </c>
      <c r="E10447">
        <v>450.3</v>
      </c>
      <c r="F10447" s="24">
        <v>19.68</v>
      </c>
      <c r="G10447" s="24">
        <f t="shared" si="163"/>
        <v>469.98</v>
      </c>
    </row>
    <row r="10448" spans="1:7" x14ac:dyDescent="0.25">
      <c r="A10448" t="s">
        <v>311</v>
      </c>
      <c r="B10448" t="s">
        <v>314</v>
      </c>
      <c r="C10448" t="s">
        <v>392</v>
      </c>
      <c r="D10448" s="34">
        <v>45839</v>
      </c>
      <c r="E10448">
        <v>450.3</v>
      </c>
      <c r="F10448" s="24">
        <v>19.68</v>
      </c>
      <c r="G10448" s="24">
        <f t="shared" si="163"/>
        <v>469.98</v>
      </c>
    </row>
    <row r="10449" spans="1:7" x14ac:dyDescent="0.25">
      <c r="A10449" t="s">
        <v>311</v>
      </c>
      <c r="B10449" t="s">
        <v>314</v>
      </c>
      <c r="C10449" t="s">
        <v>393</v>
      </c>
      <c r="D10449" s="34">
        <v>45839</v>
      </c>
      <c r="E10449">
        <v>450.3</v>
      </c>
      <c r="F10449" s="24">
        <v>19.68</v>
      </c>
      <c r="G10449" s="24">
        <f t="shared" si="163"/>
        <v>469.98</v>
      </c>
    </row>
    <row r="10450" spans="1:7" x14ac:dyDescent="0.25">
      <c r="A10450" t="s">
        <v>311</v>
      </c>
      <c r="B10450" t="s">
        <v>314</v>
      </c>
      <c r="C10450" t="s">
        <v>394</v>
      </c>
      <c r="D10450" s="34">
        <v>45839</v>
      </c>
      <c r="E10450">
        <v>450.3</v>
      </c>
      <c r="F10450" s="24">
        <v>19.68</v>
      </c>
      <c r="G10450" s="24">
        <f t="shared" si="163"/>
        <v>469.98</v>
      </c>
    </row>
    <row r="10451" spans="1:7" x14ac:dyDescent="0.25">
      <c r="A10451" t="s">
        <v>311</v>
      </c>
      <c r="B10451" t="s">
        <v>314</v>
      </c>
      <c r="C10451" t="s">
        <v>395</v>
      </c>
      <c r="D10451" s="34">
        <v>45839</v>
      </c>
      <c r="E10451">
        <v>450.3</v>
      </c>
      <c r="F10451" s="24">
        <v>19.68</v>
      </c>
      <c r="G10451" s="24">
        <f t="shared" si="163"/>
        <v>469.98</v>
      </c>
    </row>
    <row r="10452" spans="1:7" x14ac:dyDescent="0.25">
      <c r="A10452" t="s">
        <v>311</v>
      </c>
      <c r="B10452" t="s">
        <v>314</v>
      </c>
      <c r="C10452" t="s">
        <v>396</v>
      </c>
      <c r="D10452" s="34">
        <v>45839</v>
      </c>
      <c r="E10452">
        <v>450.3</v>
      </c>
      <c r="F10452" s="24">
        <v>19.68</v>
      </c>
      <c r="G10452" s="24">
        <f t="shared" si="163"/>
        <v>469.98</v>
      </c>
    </row>
    <row r="10453" spans="1:7" x14ac:dyDescent="0.25">
      <c r="A10453" t="s">
        <v>311</v>
      </c>
      <c r="B10453" t="s">
        <v>314</v>
      </c>
      <c r="C10453" t="s">
        <v>397</v>
      </c>
      <c r="D10453" s="34">
        <v>45839</v>
      </c>
      <c r="E10453">
        <v>450.3</v>
      </c>
      <c r="F10453" s="24">
        <v>19.68</v>
      </c>
      <c r="G10453" s="24">
        <f t="shared" si="163"/>
        <v>469.98</v>
      </c>
    </row>
    <row r="10454" spans="1:7" x14ac:dyDescent="0.25">
      <c r="A10454" t="s">
        <v>311</v>
      </c>
      <c r="B10454" t="s">
        <v>314</v>
      </c>
      <c r="C10454" t="s">
        <v>398</v>
      </c>
      <c r="D10454" s="34">
        <v>45839</v>
      </c>
      <c r="E10454">
        <v>450.3</v>
      </c>
      <c r="F10454" s="24">
        <v>19.68</v>
      </c>
      <c r="G10454" s="24">
        <f t="shared" si="163"/>
        <v>469.98</v>
      </c>
    </row>
    <row r="10455" spans="1:7" x14ac:dyDescent="0.25">
      <c r="A10455" t="s">
        <v>311</v>
      </c>
      <c r="B10455" t="s">
        <v>314</v>
      </c>
      <c r="C10455" t="s">
        <v>399</v>
      </c>
      <c r="D10455" s="34">
        <v>45839</v>
      </c>
      <c r="E10455">
        <v>450.3</v>
      </c>
      <c r="F10455" s="24">
        <v>19.68</v>
      </c>
      <c r="G10455" s="24">
        <f t="shared" si="163"/>
        <v>469.98</v>
      </c>
    </row>
    <row r="10456" spans="1:7" x14ac:dyDescent="0.25">
      <c r="A10456" t="s">
        <v>311</v>
      </c>
      <c r="B10456" t="s">
        <v>314</v>
      </c>
      <c r="C10456" t="s">
        <v>400</v>
      </c>
      <c r="D10456" s="34">
        <v>45839</v>
      </c>
      <c r="E10456">
        <v>450.3</v>
      </c>
      <c r="F10456" s="24">
        <v>19.68</v>
      </c>
      <c r="G10456" s="24">
        <f t="shared" si="163"/>
        <v>469.98</v>
      </c>
    </row>
    <row r="10457" spans="1:7" x14ac:dyDescent="0.25">
      <c r="A10457" t="s">
        <v>311</v>
      </c>
      <c r="B10457" t="s">
        <v>314</v>
      </c>
      <c r="C10457" t="s">
        <v>401</v>
      </c>
      <c r="D10457" s="34">
        <v>45839</v>
      </c>
      <c r="E10457">
        <v>450.3</v>
      </c>
      <c r="F10457" s="24">
        <v>19.68</v>
      </c>
      <c r="G10457" s="24">
        <f t="shared" si="163"/>
        <v>469.98</v>
      </c>
    </row>
    <row r="10458" spans="1:7" x14ac:dyDescent="0.25">
      <c r="A10458" t="s">
        <v>311</v>
      </c>
      <c r="B10458" t="s">
        <v>314</v>
      </c>
      <c r="C10458" t="s">
        <v>402</v>
      </c>
      <c r="D10458" s="34">
        <v>45839</v>
      </c>
      <c r="E10458">
        <v>450.3</v>
      </c>
      <c r="F10458" s="24">
        <v>19.68</v>
      </c>
      <c r="G10458" s="24">
        <f t="shared" si="163"/>
        <v>469.98</v>
      </c>
    </row>
    <row r="10459" spans="1:7" x14ac:dyDescent="0.25">
      <c r="A10459" t="s">
        <v>311</v>
      </c>
      <c r="B10459" t="s">
        <v>314</v>
      </c>
      <c r="C10459" t="s">
        <v>403</v>
      </c>
      <c r="D10459" s="34">
        <v>45839</v>
      </c>
      <c r="E10459">
        <v>450.3</v>
      </c>
      <c r="F10459" s="24">
        <v>19.68</v>
      </c>
      <c r="G10459" s="24">
        <f t="shared" si="163"/>
        <v>469.98</v>
      </c>
    </row>
    <row r="10460" spans="1:7" x14ac:dyDescent="0.25">
      <c r="A10460" t="s">
        <v>311</v>
      </c>
      <c r="B10460" t="s">
        <v>314</v>
      </c>
      <c r="C10460" t="s">
        <v>404</v>
      </c>
      <c r="D10460" s="34">
        <v>45839</v>
      </c>
      <c r="E10460">
        <v>450.3</v>
      </c>
      <c r="F10460" s="24">
        <v>19.68</v>
      </c>
      <c r="G10460" s="24">
        <f t="shared" si="163"/>
        <v>469.98</v>
      </c>
    </row>
    <row r="10461" spans="1:7" x14ac:dyDescent="0.25">
      <c r="A10461" t="s">
        <v>311</v>
      </c>
      <c r="B10461" t="s">
        <v>314</v>
      </c>
      <c r="C10461" t="s">
        <v>405</v>
      </c>
      <c r="D10461" s="34">
        <v>45839</v>
      </c>
      <c r="E10461">
        <v>450.3</v>
      </c>
      <c r="F10461" s="24">
        <v>19.68</v>
      </c>
      <c r="G10461" s="24">
        <f t="shared" si="163"/>
        <v>469.98</v>
      </c>
    </row>
    <row r="10462" spans="1:7" x14ac:dyDescent="0.25">
      <c r="A10462" t="s">
        <v>311</v>
      </c>
      <c r="B10462" t="s">
        <v>314</v>
      </c>
      <c r="C10462" t="s">
        <v>406</v>
      </c>
      <c r="D10462" s="34">
        <v>45839</v>
      </c>
      <c r="E10462">
        <v>450.3</v>
      </c>
      <c r="F10462" s="24">
        <v>19.68</v>
      </c>
      <c r="G10462" s="24">
        <f t="shared" si="163"/>
        <v>469.98</v>
      </c>
    </row>
    <row r="10463" spans="1:7" x14ac:dyDescent="0.25">
      <c r="A10463" t="s">
        <v>311</v>
      </c>
      <c r="B10463" t="s">
        <v>314</v>
      </c>
      <c r="C10463" t="s">
        <v>407</v>
      </c>
      <c r="D10463" s="34">
        <v>45839</v>
      </c>
      <c r="E10463">
        <v>450.3</v>
      </c>
      <c r="F10463" s="24">
        <v>19.68</v>
      </c>
      <c r="G10463" s="24">
        <f t="shared" si="163"/>
        <v>469.98</v>
      </c>
    </row>
    <row r="10464" spans="1:7" x14ac:dyDescent="0.25">
      <c r="A10464" t="s">
        <v>311</v>
      </c>
      <c r="B10464" t="s">
        <v>314</v>
      </c>
      <c r="C10464" t="s">
        <v>408</v>
      </c>
      <c r="D10464" s="34">
        <v>45839</v>
      </c>
      <c r="E10464">
        <v>450.3</v>
      </c>
      <c r="F10464" s="24">
        <v>19.68</v>
      </c>
      <c r="G10464" s="24">
        <f t="shared" si="163"/>
        <v>469.98</v>
      </c>
    </row>
    <row r="10465" spans="1:7" x14ac:dyDescent="0.25">
      <c r="A10465" t="s">
        <v>311</v>
      </c>
      <c r="B10465" t="s">
        <v>314</v>
      </c>
      <c r="C10465" t="s">
        <v>409</v>
      </c>
      <c r="D10465" s="34">
        <v>45839</v>
      </c>
      <c r="E10465">
        <v>450.3</v>
      </c>
      <c r="F10465" s="24">
        <v>19.68</v>
      </c>
      <c r="G10465" s="24">
        <f t="shared" si="163"/>
        <v>469.98</v>
      </c>
    </row>
    <row r="10466" spans="1:7" x14ac:dyDescent="0.25">
      <c r="A10466" t="s">
        <v>311</v>
      </c>
      <c r="B10466" t="s">
        <v>314</v>
      </c>
      <c r="C10466" t="s">
        <v>410</v>
      </c>
      <c r="D10466" s="34">
        <v>45839</v>
      </c>
      <c r="E10466">
        <v>450.3</v>
      </c>
      <c r="F10466" s="24">
        <v>19.68</v>
      </c>
      <c r="G10466" s="24">
        <f t="shared" si="163"/>
        <v>469.98</v>
      </c>
    </row>
    <row r="10467" spans="1:7" x14ac:dyDescent="0.25">
      <c r="A10467" t="s">
        <v>311</v>
      </c>
      <c r="B10467" t="s">
        <v>314</v>
      </c>
      <c r="C10467" t="s">
        <v>411</v>
      </c>
      <c r="D10467" s="34">
        <v>45839</v>
      </c>
      <c r="E10467">
        <v>450.3</v>
      </c>
      <c r="F10467" s="24">
        <v>19.68</v>
      </c>
      <c r="G10467" s="24">
        <f t="shared" si="163"/>
        <v>469.98</v>
      </c>
    </row>
    <row r="10468" spans="1:7" x14ac:dyDescent="0.25">
      <c r="A10468" t="s">
        <v>311</v>
      </c>
      <c r="B10468" t="s">
        <v>314</v>
      </c>
      <c r="C10468" t="s">
        <v>412</v>
      </c>
      <c r="D10468" s="34">
        <v>45839</v>
      </c>
      <c r="E10468">
        <v>450.3</v>
      </c>
      <c r="F10468" s="24">
        <v>19.68</v>
      </c>
      <c r="G10468" s="24">
        <f t="shared" si="163"/>
        <v>469.98</v>
      </c>
    </row>
    <row r="10469" spans="1:7" x14ac:dyDescent="0.25">
      <c r="A10469" t="s">
        <v>311</v>
      </c>
      <c r="B10469" t="s">
        <v>314</v>
      </c>
      <c r="C10469" t="s">
        <v>413</v>
      </c>
      <c r="D10469" s="34">
        <v>45839</v>
      </c>
      <c r="E10469">
        <v>450.3</v>
      </c>
      <c r="F10469" s="24">
        <v>19.68</v>
      </c>
      <c r="G10469" s="24">
        <f t="shared" si="163"/>
        <v>469.98</v>
      </c>
    </row>
    <row r="10470" spans="1:7" x14ac:dyDescent="0.25">
      <c r="A10470" t="s">
        <v>311</v>
      </c>
      <c r="B10470" t="s">
        <v>314</v>
      </c>
      <c r="C10470" t="s">
        <v>414</v>
      </c>
      <c r="D10470" s="34">
        <v>45839</v>
      </c>
      <c r="E10470">
        <v>450.3</v>
      </c>
      <c r="F10470" s="24">
        <v>19.68</v>
      </c>
      <c r="G10470" s="24">
        <f t="shared" si="163"/>
        <v>469.98</v>
      </c>
    </row>
    <row r="10471" spans="1:7" x14ac:dyDescent="0.25">
      <c r="A10471" t="s">
        <v>311</v>
      </c>
      <c r="B10471" t="s">
        <v>314</v>
      </c>
      <c r="C10471" t="s">
        <v>415</v>
      </c>
      <c r="D10471" s="34">
        <v>45839</v>
      </c>
      <c r="E10471">
        <v>450.3</v>
      </c>
      <c r="F10471" s="24">
        <v>19.68</v>
      </c>
      <c r="G10471" s="24">
        <f t="shared" si="163"/>
        <v>469.98</v>
      </c>
    </row>
    <row r="10472" spans="1:7" x14ac:dyDescent="0.25">
      <c r="A10472" t="s">
        <v>311</v>
      </c>
      <c r="B10472" t="s">
        <v>314</v>
      </c>
      <c r="C10472" t="s">
        <v>416</v>
      </c>
      <c r="D10472" s="34">
        <v>45839</v>
      </c>
      <c r="E10472">
        <v>450.3</v>
      </c>
      <c r="F10472" s="24">
        <v>19.68</v>
      </c>
      <c r="G10472" s="24">
        <f t="shared" si="163"/>
        <v>469.98</v>
      </c>
    </row>
    <row r="10473" spans="1:7" x14ac:dyDescent="0.25">
      <c r="A10473" t="s">
        <v>311</v>
      </c>
      <c r="B10473" t="s">
        <v>314</v>
      </c>
      <c r="C10473" t="s">
        <v>417</v>
      </c>
      <c r="D10473" s="34">
        <v>45839</v>
      </c>
      <c r="E10473">
        <v>450.3</v>
      </c>
      <c r="F10473" s="24">
        <v>19.68</v>
      </c>
      <c r="G10473" s="24">
        <f t="shared" si="163"/>
        <v>469.98</v>
      </c>
    </row>
    <row r="10474" spans="1:7" x14ac:dyDescent="0.25">
      <c r="A10474" t="s">
        <v>311</v>
      </c>
      <c r="B10474" t="s">
        <v>314</v>
      </c>
      <c r="C10474" t="s">
        <v>418</v>
      </c>
      <c r="D10474" s="34">
        <v>45839</v>
      </c>
      <c r="E10474">
        <v>450.3</v>
      </c>
      <c r="F10474" s="24">
        <v>19.68</v>
      </c>
      <c r="G10474" s="24">
        <f t="shared" si="163"/>
        <v>469.98</v>
      </c>
    </row>
    <row r="10475" spans="1:7" x14ac:dyDescent="0.25">
      <c r="A10475" t="s">
        <v>311</v>
      </c>
      <c r="B10475" t="s">
        <v>314</v>
      </c>
      <c r="C10475" t="s">
        <v>419</v>
      </c>
      <c r="D10475" s="34">
        <v>45839</v>
      </c>
      <c r="E10475">
        <v>450.3</v>
      </c>
      <c r="F10475" s="24">
        <v>19.68</v>
      </c>
      <c r="G10475" s="24">
        <f t="shared" si="163"/>
        <v>469.98</v>
      </c>
    </row>
    <row r="10476" spans="1:7" x14ac:dyDescent="0.25">
      <c r="A10476" t="s">
        <v>311</v>
      </c>
      <c r="B10476" t="s">
        <v>314</v>
      </c>
      <c r="C10476" t="s">
        <v>420</v>
      </c>
      <c r="D10476" s="34">
        <v>45839</v>
      </c>
      <c r="E10476">
        <v>450.3</v>
      </c>
      <c r="F10476" s="24">
        <v>19.68</v>
      </c>
      <c r="G10476" s="24">
        <f t="shared" si="163"/>
        <v>469.98</v>
      </c>
    </row>
    <row r="10477" spans="1:7" x14ac:dyDescent="0.25">
      <c r="A10477" t="s">
        <v>311</v>
      </c>
      <c r="B10477" t="s">
        <v>314</v>
      </c>
      <c r="C10477" t="s">
        <v>421</v>
      </c>
      <c r="D10477" s="34">
        <v>45839</v>
      </c>
      <c r="E10477">
        <v>450.3</v>
      </c>
      <c r="F10477" s="24">
        <v>19.68</v>
      </c>
      <c r="G10477" s="24">
        <f t="shared" si="163"/>
        <v>469.98</v>
      </c>
    </row>
    <row r="10478" spans="1:7" x14ac:dyDescent="0.25">
      <c r="A10478" t="s">
        <v>311</v>
      </c>
      <c r="B10478" t="s">
        <v>314</v>
      </c>
      <c r="C10478" t="s">
        <v>422</v>
      </c>
      <c r="D10478" s="34">
        <v>45839</v>
      </c>
      <c r="E10478">
        <v>450.3</v>
      </c>
      <c r="F10478" s="24">
        <v>19.68</v>
      </c>
      <c r="G10478" s="24">
        <f t="shared" si="163"/>
        <v>469.98</v>
      </c>
    </row>
    <row r="10479" spans="1:7" x14ac:dyDescent="0.25">
      <c r="A10479" t="s">
        <v>311</v>
      </c>
      <c r="B10479" t="s">
        <v>314</v>
      </c>
      <c r="C10479" t="s">
        <v>423</v>
      </c>
      <c r="D10479" s="34">
        <v>45839</v>
      </c>
      <c r="E10479">
        <v>450.3</v>
      </c>
      <c r="F10479" s="24">
        <v>19.68</v>
      </c>
      <c r="G10479" s="24">
        <f t="shared" si="163"/>
        <v>469.98</v>
      </c>
    </row>
    <row r="10480" spans="1:7" x14ac:dyDescent="0.25">
      <c r="A10480" t="s">
        <v>311</v>
      </c>
      <c r="B10480" t="s">
        <v>314</v>
      </c>
      <c r="C10480" t="s">
        <v>424</v>
      </c>
      <c r="D10480" s="34">
        <v>45839</v>
      </c>
      <c r="E10480">
        <v>450.3</v>
      </c>
      <c r="F10480" s="24">
        <v>19.68</v>
      </c>
      <c r="G10480" s="24">
        <f t="shared" si="163"/>
        <v>469.98</v>
      </c>
    </row>
    <row r="10481" spans="1:7" x14ac:dyDescent="0.25">
      <c r="A10481" t="s">
        <v>311</v>
      </c>
      <c r="B10481" t="s">
        <v>314</v>
      </c>
      <c r="C10481" t="s">
        <v>425</v>
      </c>
      <c r="D10481" s="34">
        <v>45839</v>
      </c>
      <c r="E10481">
        <v>450.3</v>
      </c>
      <c r="F10481" s="24">
        <v>19.68</v>
      </c>
      <c r="G10481" s="24">
        <f t="shared" si="163"/>
        <v>469.98</v>
      </c>
    </row>
    <row r="10482" spans="1:7" x14ac:dyDescent="0.25">
      <c r="A10482" t="s">
        <v>311</v>
      </c>
      <c r="B10482" t="s">
        <v>314</v>
      </c>
      <c r="C10482" t="s">
        <v>426</v>
      </c>
      <c r="D10482" s="34">
        <v>45839</v>
      </c>
      <c r="E10482">
        <v>451.76</v>
      </c>
      <c r="F10482" s="24">
        <v>19.75</v>
      </c>
      <c r="G10482" s="24">
        <f t="shared" si="163"/>
        <v>471.51</v>
      </c>
    </row>
    <row r="10483" spans="1:7" x14ac:dyDescent="0.25">
      <c r="A10483" t="s">
        <v>311</v>
      </c>
      <c r="B10483" t="s">
        <v>314</v>
      </c>
      <c r="C10483" t="s">
        <v>427</v>
      </c>
      <c r="D10483" s="34">
        <v>45839</v>
      </c>
      <c r="E10483">
        <v>450.3</v>
      </c>
      <c r="F10483" s="24">
        <v>19.68</v>
      </c>
      <c r="G10483" s="24">
        <f t="shared" si="163"/>
        <v>469.98</v>
      </c>
    </row>
    <row r="10484" spans="1:7" x14ac:dyDescent="0.25">
      <c r="A10484" t="s">
        <v>311</v>
      </c>
      <c r="B10484" t="s">
        <v>314</v>
      </c>
      <c r="C10484" t="s">
        <v>428</v>
      </c>
      <c r="D10484" s="34">
        <v>45839</v>
      </c>
      <c r="E10484">
        <v>450.3</v>
      </c>
      <c r="F10484" s="24">
        <v>19.68</v>
      </c>
      <c r="G10484" s="24">
        <f t="shared" si="163"/>
        <v>469.98</v>
      </c>
    </row>
    <row r="10485" spans="1:7" x14ac:dyDescent="0.25">
      <c r="A10485" t="s">
        <v>311</v>
      </c>
      <c r="B10485" t="s">
        <v>314</v>
      </c>
      <c r="C10485" t="s">
        <v>429</v>
      </c>
      <c r="D10485" s="34">
        <v>45839</v>
      </c>
      <c r="E10485">
        <v>450.3</v>
      </c>
      <c r="F10485" s="24">
        <v>19.68</v>
      </c>
      <c r="G10485" s="24">
        <f t="shared" si="163"/>
        <v>469.98</v>
      </c>
    </row>
    <row r="10486" spans="1:7" x14ac:dyDescent="0.25">
      <c r="A10486" t="s">
        <v>311</v>
      </c>
      <c r="B10486" t="s">
        <v>314</v>
      </c>
      <c r="C10486" t="s">
        <v>430</v>
      </c>
      <c r="D10486" s="34">
        <v>45839</v>
      </c>
      <c r="E10486">
        <v>451.76</v>
      </c>
      <c r="F10486" s="24">
        <v>19.75</v>
      </c>
      <c r="G10486" s="24">
        <f t="shared" si="163"/>
        <v>471.51</v>
      </c>
    </row>
    <row r="10487" spans="1:7" x14ac:dyDescent="0.25">
      <c r="A10487" t="s">
        <v>311</v>
      </c>
      <c r="B10487" t="s">
        <v>314</v>
      </c>
      <c r="C10487" t="s">
        <v>431</v>
      </c>
      <c r="D10487" s="34">
        <v>45839</v>
      </c>
      <c r="E10487">
        <v>451.76</v>
      </c>
      <c r="F10487" s="24">
        <v>19.75</v>
      </c>
      <c r="G10487" s="24">
        <f t="shared" si="163"/>
        <v>471.51</v>
      </c>
    </row>
    <row r="10488" spans="1:7" x14ac:dyDescent="0.25">
      <c r="A10488" t="s">
        <v>311</v>
      </c>
      <c r="B10488" t="s">
        <v>314</v>
      </c>
      <c r="C10488" t="s">
        <v>432</v>
      </c>
      <c r="D10488" s="34">
        <v>45839</v>
      </c>
      <c r="E10488">
        <v>451.76</v>
      </c>
      <c r="F10488" s="24">
        <v>19.75</v>
      </c>
      <c r="G10488" s="24">
        <f t="shared" si="163"/>
        <v>471.51</v>
      </c>
    </row>
    <row r="10489" spans="1:7" x14ac:dyDescent="0.25">
      <c r="A10489" t="s">
        <v>311</v>
      </c>
      <c r="B10489" t="s">
        <v>314</v>
      </c>
      <c r="C10489" t="s">
        <v>433</v>
      </c>
      <c r="D10489" s="34">
        <v>45839</v>
      </c>
      <c r="E10489">
        <v>451.76</v>
      </c>
      <c r="F10489" s="24">
        <v>19.75</v>
      </c>
      <c r="G10489" s="24">
        <f t="shared" si="163"/>
        <v>471.51</v>
      </c>
    </row>
    <row r="10490" spans="1:7" x14ac:dyDescent="0.25">
      <c r="A10490" t="s">
        <v>311</v>
      </c>
      <c r="B10490" t="s">
        <v>314</v>
      </c>
      <c r="C10490" t="s">
        <v>434</v>
      </c>
      <c r="D10490" s="34">
        <v>45839</v>
      </c>
      <c r="E10490">
        <v>451.76</v>
      </c>
      <c r="F10490" s="24">
        <v>19.75</v>
      </c>
      <c r="G10490" s="24">
        <f t="shared" si="163"/>
        <v>471.51</v>
      </c>
    </row>
    <row r="10491" spans="1:7" x14ac:dyDescent="0.25">
      <c r="A10491" t="s">
        <v>311</v>
      </c>
      <c r="B10491" t="s">
        <v>314</v>
      </c>
      <c r="C10491" t="s">
        <v>435</v>
      </c>
      <c r="D10491" s="34">
        <v>45839</v>
      </c>
      <c r="E10491">
        <v>451.76</v>
      </c>
      <c r="F10491" s="24">
        <v>19.75</v>
      </c>
      <c r="G10491" s="24">
        <f t="shared" si="163"/>
        <v>471.51</v>
      </c>
    </row>
    <row r="10492" spans="1:7" x14ac:dyDescent="0.25">
      <c r="A10492" t="s">
        <v>311</v>
      </c>
      <c r="B10492" t="s">
        <v>314</v>
      </c>
      <c r="C10492" t="s">
        <v>436</v>
      </c>
      <c r="D10492" s="34">
        <v>45839</v>
      </c>
      <c r="E10492">
        <v>451.76</v>
      </c>
      <c r="F10492" s="24">
        <v>19.75</v>
      </c>
      <c r="G10492" s="24">
        <f t="shared" si="163"/>
        <v>471.51</v>
      </c>
    </row>
    <row r="10493" spans="1:7" x14ac:dyDescent="0.25">
      <c r="A10493" t="s">
        <v>311</v>
      </c>
      <c r="B10493" t="s">
        <v>314</v>
      </c>
      <c r="C10493" t="s">
        <v>437</v>
      </c>
      <c r="D10493" s="34">
        <v>45839</v>
      </c>
      <c r="E10493">
        <v>451.76</v>
      </c>
      <c r="F10493" s="24">
        <v>19.75</v>
      </c>
      <c r="G10493" s="24">
        <f t="shared" si="163"/>
        <v>471.51</v>
      </c>
    </row>
    <row r="10494" spans="1:7" x14ac:dyDescent="0.25">
      <c r="A10494" t="s">
        <v>311</v>
      </c>
      <c r="B10494" t="s">
        <v>314</v>
      </c>
      <c r="C10494" t="s">
        <v>438</v>
      </c>
      <c r="D10494" s="34">
        <v>45839</v>
      </c>
      <c r="E10494">
        <v>451.76</v>
      </c>
      <c r="F10494" s="24">
        <v>19.75</v>
      </c>
      <c r="G10494" s="24">
        <f t="shared" si="163"/>
        <v>471.51</v>
      </c>
    </row>
    <row r="10495" spans="1:7" x14ac:dyDescent="0.25">
      <c r="A10495" t="s">
        <v>311</v>
      </c>
      <c r="B10495" t="s">
        <v>314</v>
      </c>
      <c r="C10495" t="s">
        <v>439</v>
      </c>
      <c r="D10495" s="34">
        <v>45839</v>
      </c>
      <c r="E10495">
        <v>451.76</v>
      </c>
      <c r="F10495" s="24">
        <v>19.75</v>
      </c>
      <c r="G10495" s="24">
        <f t="shared" si="163"/>
        <v>471.51</v>
      </c>
    </row>
    <row r="10496" spans="1:7" x14ac:dyDescent="0.25">
      <c r="A10496" t="s">
        <v>311</v>
      </c>
      <c r="B10496" t="s">
        <v>314</v>
      </c>
      <c r="C10496" t="s">
        <v>440</v>
      </c>
      <c r="D10496" s="34">
        <v>45839</v>
      </c>
      <c r="E10496">
        <v>451.76</v>
      </c>
      <c r="F10496" s="24">
        <v>19.75</v>
      </c>
      <c r="G10496" s="24">
        <f t="shared" si="163"/>
        <v>471.51</v>
      </c>
    </row>
    <row r="10497" spans="1:7" x14ac:dyDescent="0.25">
      <c r="A10497" t="s">
        <v>311</v>
      </c>
      <c r="B10497" t="s">
        <v>314</v>
      </c>
      <c r="C10497" t="s">
        <v>441</v>
      </c>
      <c r="D10497" s="34">
        <v>45839</v>
      </c>
      <c r="E10497">
        <v>451.76</v>
      </c>
      <c r="F10497" s="24">
        <v>19.75</v>
      </c>
      <c r="G10497" s="24">
        <f t="shared" si="163"/>
        <v>471.51</v>
      </c>
    </row>
    <row r="10498" spans="1:7" x14ac:dyDescent="0.25">
      <c r="A10498" t="s">
        <v>311</v>
      </c>
      <c r="B10498" t="s">
        <v>314</v>
      </c>
      <c r="C10498" t="s">
        <v>442</v>
      </c>
      <c r="D10498" s="34">
        <v>45839</v>
      </c>
      <c r="E10498">
        <v>451.76</v>
      </c>
      <c r="F10498" s="24">
        <v>19.75</v>
      </c>
      <c r="G10498" s="24">
        <f t="shared" si="163"/>
        <v>471.51</v>
      </c>
    </row>
    <row r="10499" spans="1:7" x14ac:dyDescent="0.25">
      <c r="A10499" t="s">
        <v>311</v>
      </c>
      <c r="B10499" t="s">
        <v>314</v>
      </c>
      <c r="C10499" t="s">
        <v>443</v>
      </c>
      <c r="D10499" s="34">
        <v>45839</v>
      </c>
      <c r="E10499">
        <v>451.76</v>
      </c>
      <c r="F10499" s="24">
        <v>19.75</v>
      </c>
      <c r="G10499" s="24">
        <f t="shared" ref="G10499:G10562" si="164">SUM(E10499:F10499)</f>
        <v>471.51</v>
      </c>
    </row>
    <row r="10500" spans="1:7" x14ac:dyDescent="0.25">
      <c r="A10500" t="s">
        <v>311</v>
      </c>
      <c r="B10500" t="s">
        <v>314</v>
      </c>
      <c r="C10500" t="s">
        <v>444</v>
      </c>
      <c r="D10500" s="34">
        <v>45839</v>
      </c>
      <c r="E10500">
        <v>451.76</v>
      </c>
      <c r="F10500" s="24">
        <v>19.75</v>
      </c>
      <c r="G10500" s="24">
        <f t="shared" si="164"/>
        <v>471.51</v>
      </c>
    </row>
    <row r="10501" spans="1:7" x14ac:dyDescent="0.25">
      <c r="A10501" t="s">
        <v>311</v>
      </c>
      <c r="B10501" t="s">
        <v>314</v>
      </c>
      <c r="C10501" t="s">
        <v>445</v>
      </c>
      <c r="D10501" s="34">
        <v>45839</v>
      </c>
      <c r="E10501">
        <v>451.76</v>
      </c>
      <c r="F10501" s="24">
        <v>19.75</v>
      </c>
      <c r="G10501" s="24">
        <f t="shared" si="164"/>
        <v>471.51</v>
      </c>
    </row>
    <row r="10502" spans="1:7" x14ac:dyDescent="0.25">
      <c r="A10502" t="s">
        <v>311</v>
      </c>
      <c r="B10502" t="s">
        <v>314</v>
      </c>
      <c r="C10502" t="s">
        <v>446</v>
      </c>
      <c r="D10502" s="34">
        <v>45839</v>
      </c>
      <c r="E10502">
        <v>451.76</v>
      </c>
      <c r="F10502" s="24">
        <v>19.75</v>
      </c>
      <c r="G10502" s="24">
        <f t="shared" si="164"/>
        <v>471.51</v>
      </c>
    </row>
    <row r="10503" spans="1:7" x14ac:dyDescent="0.25">
      <c r="A10503" t="s">
        <v>311</v>
      </c>
      <c r="B10503" t="s">
        <v>314</v>
      </c>
      <c r="C10503" t="s">
        <v>447</v>
      </c>
      <c r="D10503" s="34">
        <v>45839</v>
      </c>
      <c r="E10503">
        <v>451.76</v>
      </c>
      <c r="F10503" s="24">
        <v>19.75</v>
      </c>
      <c r="G10503" s="24">
        <f t="shared" si="164"/>
        <v>471.51</v>
      </c>
    </row>
    <row r="10504" spans="1:7" x14ac:dyDescent="0.25">
      <c r="A10504" t="s">
        <v>311</v>
      </c>
      <c r="B10504" t="s">
        <v>314</v>
      </c>
      <c r="C10504" t="s">
        <v>448</v>
      </c>
      <c r="D10504" s="34">
        <v>45839</v>
      </c>
      <c r="E10504">
        <v>451.76</v>
      </c>
      <c r="F10504" s="24">
        <v>19.75</v>
      </c>
      <c r="G10504" s="24">
        <f t="shared" si="164"/>
        <v>471.51</v>
      </c>
    </row>
    <row r="10505" spans="1:7" x14ac:dyDescent="0.25">
      <c r="A10505" t="s">
        <v>311</v>
      </c>
      <c r="B10505" t="s">
        <v>314</v>
      </c>
      <c r="C10505" t="s">
        <v>449</v>
      </c>
      <c r="D10505" s="34">
        <v>45839</v>
      </c>
      <c r="E10505">
        <v>451.76</v>
      </c>
      <c r="F10505" s="24">
        <v>19.75</v>
      </c>
      <c r="G10505" s="24">
        <f t="shared" si="164"/>
        <v>471.51</v>
      </c>
    </row>
    <row r="10506" spans="1:7" x14ac:dyDescent="0.25">
      <c r="A10506" t="s">
        <v>311</v>
      </c>
      <c r="B10506" t="s">
        <v>314</v>
      </c>
      <c r="C10506" t="s">
        <v>450</v>
      </c>
      <c r="D10506" s="34">
        <v>45839</v>
      </c>
      <c r="E10506">
        <v>451.76</v>
      </c>
      <c r="F10506" s="24">
        <v>19.75</v>
      </c>
      <c r="G10506" s="24">
        <f t="shared" si="164"/>
        <v>471.51</v>
      </c>
    </row>
    <row r="10507" spans="1:7" x14ac:dyDescent="0.25">
      <c r="A10507" t="s">
        <v>311</v>
      </c>
      <c r="B10507" t="s">
        <v>314</v>
      </c>
      <c r="C10507" t="s">
        <v>451</v>
      </c>
      <c r="D10507" s="34">
        <v>45839</v>
      </c>
      <c r="E10507">
        <v>451.76</v>
      </c>
      <c r="F10507" s="24">
        <v>19.75</v>
      </c>
      <c r="G10507" s="24">
        <f t="shared" si="164"/>
        <v>471.51</v>
      </c>
    </row>
    <row r="10508" spans="1:7" x14ac:dyDescent="0.25">
      <c r="A10508" t="s">
        <v>311</v>
      </c>
      <c r="B10508" t="s">
        <v>314</v>
      </c>
      <c r="C10508" t="s">
        <v>452</v>
      </c>
      <c r="D10508" s="34">
        <v>45839</v>
      </c>
      <c r="E10508">
        <v>451.76</v>
      </c>
      <c r="F10508" s="24">
        <v>19.75</v>
      </c>
      <c r="G10508" s="24">
        <f t="shared" si="164"/>
        <v>471.51</v>
      </c>
    </row>
    <row r="10509" spans="1:7" x14ac:dyDescent="0.25">
      <c r="A10509" t="s">
        <v>311</v>
      </c>
      <c r="B10509" t="s">
        <v>314</v>
      </c>
      <c r="C10509" t="s">
        <v>453</v>
      </c>
      <c r="D10509" s="34">
        <v>45839</v>
      </c>
      <c r="E10509">
        <v>451.76</v>
      </c>
      <c r="F10509" s="24">
        <v>19.75</v>
      </c>
      <c r="G10509" s="24">
        <f t="shared" si="164"/>
        <v>471.51</v>
      </c>
    </row>
    <row r="10510" spans="1:7" x14ac:dyDescent="0.25">
      <c r="A10510" t="s">
        <v>311</v>
      </c>
      <c r="B10510" t="s">
        <v>314</v>
      </c>
      <c r="C10510" t="s">
        <v>454</v>
      </c>
      <c r="D10510" s="34">
        <v>45839</v>
      </c>
      <c r="E10510">
        <v>451.76</v>
      </c>
      <c r="F10510" s="24">
        <v>19.75</v>
      </c>
      <c r="G10510" s="24">
        <f t="shared" si="164"/>
        <v>471.51</v>
      </c>
    </row>
    <row r="10511" spans="1:7" x14ac:dyDescent="0.25">
      <c r="A10511" t="s">
        <v>311</v>
      </c>
      <c r="B10511" t="s">
        <v>314</v>
      </c>
      <c r="C10511" t="s">
        <v>455</v>
      </c>
      <c r="D10511" s="34">
        <v>45839</v>
      </c>
      <c r="E10511">
        <v>451.76</v>
      </c>
      <c r="F10511" s="24">
        <v>19.75</v>
      </c>
      <c r="G10511" s="24">
        <f t="shared" si="164"/>
        <v>471.51</v>
      </c>
    </row>
    <row r="10512" spans="1:7" x14ac:dyDescent="0.25">
      <c r="A10512" t="s">
        <v>311</v>
      </c>
      <c r="B10512" t="s">
        <v>314</v>
      </c>
      <c r="C10512" t="s">
        <v>456</v>
      </c>
      <c r="D10512" s="34">
        <v>45839</v>
      </c>
      <c r="E10512">
        <v>451.76</v>
      </c>
      <c r="F10512" s="24">
        <v>19.75</v>
      </c>
      <c r="G10512" s="24">
        <f t="shared" si="164"/>
        <v>471.51</v>
      </c>
    </row>
    <row r="10513" spans="1:7" x14ac:dyDescent="0.25">
      <c r="A10513" t="s">
        <v>311</v>
      </c>
      <c r="B10513" t="s">
        <v>314</v>
      </c>
      <c r="C10513" t="s">
        <v>457</v>
      </c>
      <c r="D10513" s="34">
        <v>45839</v>
      </c>
      <c r="E10513">
        <v>451.76</v>
      </c>
      <c r="F10513" s="24">
        <v>19.75</v>
      </c>
      <c r="G10513" s="24">
        <f t="shared" si="164"/>
        <v>471.51</v>
      </c>
    </row>
    <row r="10514" spans="1:7" x14ac:dyDescent="0.25">
      <c r="A10514" t="s">
        <v>311</v>
      </c>
      <c r="B10514" t="s">
        <v>314</v>
      </c>
      <c r="C10514" t="s">
        <v>458</v>
      </c>
      <c r="D10514" s="34">
        <v>45839</v>
      </c>
      <c r="E10514">
        <v>451.76</v>
      </c>
      <c r="F10514" s="24">
        <v>19.75</v>
      </c>
      <c r="G10514" s="24">
        <f t="shared" si="164"/>
        <v>471.51</v>
      </c>
    </row>
    <row r="10515" spans="1:7" x14ac:dyDescent="0.25">
      <c r="A10515" t="s">
        <v>311</v>
      </c>
      <c r="B10515" t="s">
        <v>314</v>
      </c>
      <c r="C10515" t="s">
        <v>459</v>
      </c>
      <c r="D10515" s="34">
        <v>45839</v>
      </c>
      <c r="E10515">
        <v>451.76</v>
      </c>
      <c r="F10515" s="24">
        <v>19.75</v>
      </c>
      <c r="G10515" s="24">
        <f t="shared" si="164"/>
        <v>471.51</v>
      </c>
    </row>
    <row r="10516" spans="1:7" x14ac:dyDescent="0.25">
      <c r="A10516" t="s">
        <v>311</v>
      </c>
      <c r="B10516" t="s">
        <v>314</v>
      </c>
      <c r="C10516" t="s">
        <v>460</v>
      </c>
      <c r="D10516" s="34">
        <v>45839</v>
      </c>
      <c r="E10516">
        <v>451.76</v>
      </c>
      <c r="F10516" s="24">
        <v>19.75</v>
      </c>
      <c r="G10516" s="24">
        <f t="shared" si="164"/>
        <v>471.51</v>
      </c>
    </row>
    <row r="10517" spans="1:7" x14ac:dyDescent="0.25">
      <c r="A10517" t="s">
        <v>311</v>
      </c>
      <c r="B10517" t="s">
        <v>314</v>
      </c>
      <c r="C10517" t="s">
        <v>461</v>
      </c>
      <c r="D10517" s="34">
        <v>45839</v>
      </c>
      <c r="E10517">
        <v>451.76</v>
      </c>
      <c r="F10517" s="24">
        <v>19.75</v>
      </c>
      <c r="G10517" s="24">
        <f t="shared" si="164"/>
        <v>471.51</v>
      </c>
    </row>
    <row r="10518" spans="1:7" x14ac:dyDescent="0.25">
      <c r="A10518" t="s">
        <v>311</v>
      </c>
      <c r="B10518" t="s">
        <v>314</v>
      </c>
      <c r="C10518" t="s">
        <v>462</v>
      </c>
      <c r="D10518" s="34">
        <v>45839</v>
      </c>
      <c r="E10518">
        <v>451.76</v>
      </c>
      <c r="F10518" s="24">
        <v>19.75</v>
      </c>
      <c r="G10518" s="24">
        <f t="shared" si="164"/>
        <v>471.51</v>
      </c>
    </row>
    <row r="10519" spans="1:7" x14ac:dyDescent="0.25">
      <c r="A10519" t="s">
        <v>311</v>
      </c>
      <c r="B10519" t="s">
        <v>314</v>
      </c>
      <c r="C10519" t="s">
        <v>463</v>
      </c>
      <c r="D10519" s="34">
        <v>45839</v>
      </c>
      <c r="E10519">
        <v>451.76</v>
      </c>
      <c r="F10519" s="24">
        <v>19.75</v>
      </c>
      <c r="G10519" s="24">
        <f t="shared" si="164"/>
        <v>471.51</v>
      </c>
    </row>
    <row r="10520" spans="1:7" x14ac:dyDescent="0.25">
      <c r="A10520" t="s">
        <v>311</v>
      </c>
      <c r="B10520" t="s">
        <v>314</v>
      </c>
      <c r="C10520" t="s">
        <v>464</v>
      </c>
      <c r="D10520" s="34">
        <v>45839</v>
      </c>
      <c r="E10520">
        <v>451.76</v>
      </c>
      <c r="F10520" s="24">
        <v>19.75</v>
      </c>
      <c r="G10520" s="24">
        <f t="shared" si="164"/>
        <v>471.51</v>
      </c>
    </row>
    <row r="10521" spans="1:7" x14ac:dyDescent="0.25">
      <c r="A10521" t="s">
        <v>311</v>
      </c>
      <c r="B10521" t="s">
        <v>314</v>
      </c>
      <c r="C10521" t="s">
        <v>465</v>
      </c>
      <c r="D10521" s="34">
        <v>45839</v>
      </c>
      <c r="E10521">
        <v>451.76</v>
      </c>
      <c r="F10521" s="24">
        <v>19.75</v>
      </c>
      <c r="G10521" s="24">
        <f t="shared" si="164"/>
        <v>471.51</v>
      </c>
    </row>
    <row r="10522" spans="1:7" x14ac:dyDescent="0.25">
      <c r="A10522" t="s">
        <v>311</v>
      </c>
      <c r="B10522" t="s">
        <v>314</v>
      </c>
      <c r="C10522" t="s">
        <v>466</v>
      </c>
      <c r="D10522" s="34">
        <v>45839</v>
      </c>
      <c r="E10522">
        <v>451.76</v>
      </c>
      <c r="F10522" s="24">
        <v>19.75</v>
      </c>
      <c r="G10522" s="24">
        <f t="shared" si="164"/>
        <v>471.51</v>
      </c>
    </row>
    <row r="10523" spans="1:7" x14ac:dyDescent="0.25">
      <c r="A10523" t="s">
        <v>311</v>
      </c>
      <c r="B10523" t="s">
        <v>314</v>
      </c>
      <c r="C10523" t="s">
        <v>467</v>
      </c>
      <c r="D10523" s="34">
        <v>45839</v>
      </c>
      <c r="E10523">
        <v>451.76</v>
      </c>
      <c r="F10523" s="24">
        <v>19.75</v>
      </c>
      <c r="G10523" s="24">
        <f t="shared" si="164"/>
        <v>471.51</v>
      </c>
    </row>
    <row r="10524" spans="1:7" x14ac:dyDescent="0.25">
      <c r="A10524" t="s">
        <v>311</v>
      </c>
      <c r="B10524" t="s">
        <v>314</v>
      </c>
      <c r="C10524" t="s">
        <v>468</v>
      </c>
      <c r="D10524" s="34">
        <v>45839</v>
      </c>
      <c r="E10524">
        <v>451.76</v>
      </c>
      <c r="F10524" s="24">
        <v>19.75</v>
      </c>
      <c r="G10524" s="24">
        <f t="shared" si="164"/>
        <v>471.51</v>
      </c>
    </row>
    <row r="10525" spans="1:7" x14ac:dyDescent="0.25">
      <c r="A10525" t="s">
        <v>311</v>
      </c>
      <c r="B10525" t="s">
        <v>314</v>
      </c>
      <c r="C10525" t="s">
        <v>469</v>
      </c>
      <c r="D10525" s="34">
        <v>45839</v>
      </c>
      <c r="E10525">
        <v>451.76</v>
      </c>
      <c r="F10525" s="24">
        <v>19.75</v>
      </c>
      <c r="G10525" s="24">
        <f t="shared" si="164"/>
        <v>471.51</v>
      </c>
    </row>
    <row r="10526" spans="1:7" x14ac:dyDescent="0.25">
      <c r="A10526" t="s">
        <v>311</v>
      </c>
      <c r="B10526" t="s">
        <v>314</v>
      </c>
      <c r="C10526" t="s">
        <v>470</v>
      </c>
      <c r="D10526" s="34">
        <v>45839</v>
      </c>
      <c r="E10526">
        <v>451.76</v>
      </c>
      <c r="F10526" s="24">
        <v>19.75</v>
      </c>
      <c r="G10526" s="24">
        <f t="shared" si="164"/>
        <v>471.51</v>
      </c>
    </row>
    <row r="10527" spans="1:7" x14ac:dyDescent="0.25">
      <c r="A10527" t="s">
        <v>311</v>
      </c>
      <c r="B10527" t="s">
        <v>314</v>
      </c>
      <c r="C10527" t="s">
        <v>471</v>
      </c>
      <c r="D10527" s="34">
        <v>45839</v>
      </c>
      <c r="E10527">
        <v>451.76</v>
      </c>
      <c r="F10527" s="24">
        <v>19.75</v>
      </c>
      <c r="G10527" s="24">
        <f t="shared" si="164"/>
        <v>471.51</v>
      </c>
    </row>
    <row r="10528" spans="1:7" x14ac:dyDescent="0.25">
      <c r="A10528" t="s">
        <v>311</v>
      </c>
      <c r="B10528" t="s">
        <v>314</v>
      </c>
      <c r="C10528" t="s">
        <v>472</v>
      </c>
      <c r="D10528" s="34">
        <v>45839</v>
      </c>
      <c r="E10528">
        <v>451.76</v>
      </c>
      <c r="F10528" s="24">
        <v>19.75</v>
      </c>
      <c r="G10528" s="24">
        <f t="shared" si="164"/>
        <v>471.51</v>
      </c>
    </row>
    <row r="10529" spans="1:7" x14ac:dyDescent="0.25">
      <c r="A10529" t="s">
        <v>311</v>
      </c>
      <c r="B10529" t="s">
        <v>314</v>
      </c>
      <c r="C10529" t="s">
        <v>473</v>
      </c>
      <c r="D10529" s="34">
        <v>45839</v>
      </c>
      <c r="E10529">
        <v>451.76</v>
      </c>
      <c r="F10529" s="24">
        <v>19.75</v>
      </c>
      <c r="G10529" s="24">
        <f t="shared" si="164"/>
        <v>471.51</v>
      </c>
    </row>
    <row r="10530" spans="1:7" x14ac:dyDescent="0.25">
      <c r="A10530" t="s">
        <v>311</v>
      </c>
      <c r="B10530" t="s">
        <v>314</v>
      </c>
      <c r="C10530" t="s">
        <v>474</v>
      </c>
      <c r="D10530" s="34">
        <v>45839</v>
      </c>
      <c r="E10530">
        <v>451.76</v>
      </c>
      <c r="F10530" s="24">
        <v>19.75</v>
      </c>
      <c r="G10530" s="24">
        <f t="shared" si="164"/>
        <v>471.51</v>
      </c>
    </row>
    <row r="10531" spans="1:7" x14ac:dyDescent="0.25">
      <c r="A10531" t="s">
        <v>311</v>
      </c>
      <c r="B10531" t="s">
        <v>314</v>
      </c>
      <c r="C10531" t="s">
        <v>475</v>
      </c>
      <c r="D10531" s="34">
        <v>45839</v>
      </c>
      <c r="E10531">
        <v>451.76</v>
      </c>
      <c r="F10531" s="24">
        <v>19.75</v>
      </c>
      <c r="G10531" s="24">
        <f t="shared" si="164"/>
        <v>471.51</v>
      </c>
    </row>
    <row r="10532" spans="1:7" x14ac:dyDescent="0.25">
      <c r="A10532" t="s">
        <v>311</v>
      </c>
      <c r="B10532" t="s">
        <v>314</v>
      </c>
      <c r="C10532" t="s">
        <v>476</v>
      </c>
      <c r="D10532" s="34">
        <v>45839</v>
      </c>
      <c r="E10532">
        <v>450.3</v>
      </c>
      <c r="F10532" s="24">
        <v>19.68</v>
      </c>
      <c r="G10532" s="24">
        <f t="shared" si="164"/>
        <v>469.98</v>
      </c>
    </row>
    <row r="10533" spans="1:7" x14ac:dyDescent="0.25">
      <c r="A10533" t="s">
        <v>311</v>
      </c>
      <c r="B10533" t="s">
        <v>314</v>
      </c>
      <c r="C10533" t="s">
        <v>477</v>
      </c>
      <c r="D10533" s="34">
        <v>45839</v>
      </c>
      <c r="E10533">
        <v>451.76</v>
      </c>
      <c r="F10533" s="24">
        <v>19.75</v>
      </c>
      <c r="G10533" s="24">
        <f t="shared" si="164"/>
        <v>471.51</v>
      </c>
    </row>
    <row r="10534" spans="1:7" x14ac:dyDescent="0.25">
      <c r="A10534" t="s">
        <v>311</v>
      </c>
      <c r="B10534" t="s">
        <v>314</v>
      </c>
      <c r="C10534" t="s">
        <v>478</v>
      </c>
      <c r="D10534" s="34">
        <v>45839</v>
      </c>
      <c r="E10534">
        <v>451.76</v>
      </c>
      <c r="F10534" s="24">
        <v>19.75</v>
      </c>
      <c r="G10534" s="24">
        <f t="shared" si="164"/>
        <v>471.51</v>
      </c>
    </row>
    <row r="10535" spans="1:7" x14ac:dyDescent="0.25">
      <c r="A10535" t="s">
        <v>311</v>
      </c>
      <c r="B10535" t="s">
        <v>314</v>
      </c>
      <c r="C10535" t="s">
        <v>479</v>
      </c>
      <c r="D10535" s="34">
        <v>45839</v>
      </c>
      <c r="E10535">
        <v>451.76</v>
      </c>
      <c r="F10535" s="24">
        <v>19.75</v>
      </c>
      <c r="G10535" s="24">
        <f t="shared" si="164"/>
        <v>471.51</v>
      </c>
    </row>
    <row r="10536" spans="1:7" x14ac:dyDescent="0.25">
      <c r="A10536" t="s">
        <v>311</v>
      </c>
      <c r="B10536" t="s">
        <v>314</v>
      </c>
      <c r="C10536" t="s">
        <v>480</v>
      </c>
      <c r="D10536" s="34">
        <v>45839</v>
      </c>
      <c r="E10536">
        <v>451.76</v>
      </c>
      <c r="F10536" s="24">
        <v>19.75</v>
      </c>
      <c r="G10536" s="24">
        <f t="shared" si="164"/>
        <v>471.51</v>
      </c>
    </row>
    <row r="10537" spans="1:7" x14ac:dyDescent="0.25">
      <c r="A10537" t="s">
        <v>311</v>
      </c>
      <c r="B10537" t="s">
        <v>314</v>
      </c>
      <c r="C10537" t="s">
        <v>481</v>
      </c>
      <c r="D10537" s="34">
        <v>45839</v>
      </c>
      <c r="E10537">
        <v>450.3</v>
      </c>
      <c r="F10537" s="24">
        <v>19.68</v>
      </c>
      <c r="G10537" s="24">
        <f t="shared" si="164"/>
        <v>469.98</v>
      </c>
    </row>
    <row r="10538" spans="1:7" x14ac:dyDescent="0.25">
      <c r="A10538" t="s">
        <v>311</v>
      </c>
      <c r="B10538" t="s">
        <v>314</v>
      </c>
      <c r="C10538" t="s">
        <v>482</v>
      </c>
      <c r="D10538" s="34">
        <v>45839</v>
      </c>
      <c r="E10538">
        <v>450.3</v>
      </c>
      <c r="F10538" s="24">
        <v>19.68</v>
      </c>
      <c r="G10538" s="24">
        <f t="shared" si="164"/>
        <v>469.98</v>
      </c>
    </row>
    <row r="10539" spans="1:7" x14ac:dyDescent="0.25">
      <c r="A10539" t="s">
        <v>311</v>
      </c>
      <c r="B10539" t="s">
        <v>314</v>
      </c>
      <c r="C10539" t="s">
        <v>483</v>
      </c>
      <c r="D10539" s="34">
        <v>45839</v>
      </c>
      <c r="E10539">
        <v>450.3</v>
      </c>
      <c r="F10539" s="24">
        <v>19.68</v>
      </c>
      <c r="G10539" s="24">
        <f t="shared" si="164"/>
        <v>469.98</v>
      </c>
    </row>
    <row r="10540" spans="1:7" x14ac:dyDescent="0.25">
      <c r="A10540" t="s">
        <v>311</v>
      </c>
      <c r="B10540" t="s">
        <v>314</v>
      </c>
      <c r="C10540" t="s">
        <v>484</v>
      </c>
      <c r="D10540" s="34">
        <v>45839</v>
      </c>
      <c r="E10540">
        <v>450.3</v>
      </c>
      <c r="F10540" s="24">
        <v>19.68</v>
      </c>
      <c r="G10540" s="24">
        <f t="shared" si="164"/>
        <v>469.98</v>
      </c>
    </row>
    <row r="10541" spans="1:7" x14ac:dyDescent="0.25">
      <c r="A10541" t="s">
        <v>311</v>
      </c>
      <c r="B10541" t="s">
        <v>314</v>
      </c>
      <c r="C10541" t="s">
        <v>485</v>
      </c>
      <c r="D10541" s="34">
        <v>45839</v>
      </c>
      <c r="E10541">
        <v>450.3</v>
      </c>
      <c r="F10541" s="24">
        <v>19.68</v>
      </c>
      <c r="G10541" s="24">
        <f t="shared" si="164"/>
        <v>469.98</v>
      </c>
    </row>
    <row r="10542" spans="1:7" x14ac:dyDescent="0.25">
      <c r="A10542" t="s">
        <v>311</v>
      </c>
      <c r="B10542" t="s">
        <v>314</v>
      </c>
      <c r="C10542" t="s">
        <v>486</v>
      </c>
      <c r="D10542" s="34">
        <v>45839</v>
      </c>
      <c r="E10542">
        <v>450.3</v>
      </c>
      <c r="F10542" s="24">
        <v>19.68</v>
      </c>
      <c r="G10542" s="24">
        <f t="shared" si="164"/>
        <v>469.98</v>
      </c>
    </row>
    <row r="10543" spans="1:7" x14ac:dyDescent="0.25">
      <c r="A10543" t="s">
        <v>311</v>
      </c>
      <c r="B10543" t="s">
        <v>314</v>
      </c>
      <c r="C10543" t="s">
        <v>487</v>
      </c>
      <c r="D10543" s="34">
        <v>45839</v>
      </c>
      <c r="E10543">
        <v>450.3</v>
      </c>
      <c r="F10543" s="24">
        <v>19.68</v>
      </c>
      <c r="G10543" s="24">
        <f t="shared" si="164"/>
        <v>469.98</v>
      </c>
    </row>
    <row r="10544" spans="1:7" x14ac:dyDescent="0.25">
      <c r="A10544" t="s">
        <v>311</v>
      </c>
      <c r="B10544" t="s">
        <v>314</v>
      </c>
      <c r="C10544" t="s">
        <v>488</v>
      </c>
      <c r="D10544" s="34">
        <v>45839</v>
      </c>
      <c r="E10544">
        <v>450.3</v>
      </c>
      <c r="F10544" s="24">
        <v>19.68</v>
      </c>
      <c r="G10544" s="24">
        <f t="shared" si="164"/>
        <v>469.98</v>
      </c>
    </row>
    <row r="10545" spans="1:7" x14ac:dyDescent="0.25">
      <c r="A10545" t="s">
        <v>311</v>
      </c>
      <c r="B10545" t="s">
        <v>314</v>
      </c>
      <c r="C10545" t="s">
        <v>489</v>
      </c>
      <c r="D10545" s="34">
        <v>45839</v>
      </c>
      <c r="E10545">
        <v>450.3</v>
      </c>
      <c r="F10545" s="24">
        <v>19.68</v>
      </c>
      <c r="G10545" s="24">
        <f t="shared" si="164"/>
        <v>469.98</v>
      </c>
    </row>
    <row r="10546" spans="1:7" x14ac:dyDescent="0.25">
      <c r="A10546" t="s">
        <v>311</v>
      </c>
      <c r="B10546" t="s">
        <v>314</v>
      </c>
      <c r="C10546" t="s">
        <v>490</v>
      </c>
      <c r="D10546" s="34">
        <v>45839</v>
      </c>
      <c r="E10546">
        <v>450.3</v>
      </c>
      <c r="F10546" s="24">
        <v>19.68</v>
      </c>
      <c r="G10546" s="24">
        <f t="shared" si="164"/>
        <v>469.98</v>
      </c>
    </row>
    <row r="10547" spans="1:7" x14ac:dyDescent="0.25">
      <c r="A10547" t="s">
        <v>311</v>
      </c>
      <c r="B10547" t="s">
        <v>314</v>
      </c>
      <c r="C10547" t="s">
        <v>491</v>
      </c>
      <c r="D10547" s="34">
        <v>45839</v>
      </c>
      <c r="E10547">
        <v>450.3</v>
      </c>
      <c r="F10547" s="24">
        <v>19.68</v>
      </c>
      <c r="G10547" s="24">
        <f t="shared" si="164"/>
        <v>469.98</v>
      </c>
    </row>
    <row r="10548" spans="1:7" x14ac:dyDescent="0.25">
      <c r="A10548" t="s">
        <v>311</v>
      </c>
      <c r="B10548" t="s">
        <v>314</v>
      </c>
      <c r="C10548" t="s">
        <v>492</v>
      </c>
      <c r="D10548" s="34">
        <v>45839</v>
      </c>
      <c r="E10548">
        <v>450.3</v>
      </c>
      <c r="F10548" s="24">
        <v>19.68</v>
      </c>
      <c r="G10548" s="24">
        <f t="shared" si="164"/>
        <v>469.98</v>
      </c>
    </row>
    <row r="10549" spans="1:7" x14ac:dyDescent="0.25">
      <c r="A10549" t="s">
        <v>311</v>
      </c>
      <c r="B10549" t="s">
        <v>314</v>
      </c>
      <c r="C10549" t="s">
        <v>493</v>
      </c>
      <c r="D10549" s="34">
        <v>45839</v>
      </c>
      <c r="E10549">
        <v>450.3</v>
      </c>
      <c r="F10549" s="24">
        <v>19.68</v>
      </c>
      <c r="G10549" s="24">
        <f t="shared" si="164"/>
        <v>469.98</v>
      </c>
    </row>
    <row r="10550" spans="1:7" x14ac:dyDescent="0.25">
      <c r="A10550" t="s">
        <v>311</v>
      </c>
      <c r="B10550" t="s">
        <v>314</v>
      </c>
      <c r="C10550" t="s">
        <v>494</v>
      </c>
      <c r="D10550" s="34">
        <v>45839</v>
      </c>
      <c r="E10550">
        <v>450.3</v>
      </c>
      <c r="F10550" s="24">
        <v>19.68</v>
      </c>
      <c r="G10550" s="24">
        <f t="shared" si="164"/>
        <v>469.98</v>
      </c>
    </row>
    <row r="10551" spans="1:7" x14ac:dyDescent="0.25">
      <c r="A10551" t="s">
        <v>311</v>
      </c>
      <c r="B10551" t="s">
        <v>314</v>
      </c>
      <c r="C10551" t="s">
        <v>495</v>
      </c>
      <c r="D10551" s="34">
        <v>45839</v>
      </c>
      <c r="E10551">
        <v>450.3</v>
      </c>
      <c r="F10551" s="24">
        <v>19.68</v>
      </c>
      <c r="G10551" s="24">
        <f t="shared" si="164"/>
        <v>469.98</v>
      </c>
    </row>
    <row r="10552" spans="1:7" x14ac:dyDescent="0.25">
      <c r="A10552" t="s">
        <v>311</v>
      </c>
      <c r="B10552" t="s">
        <v>314</v>
      </c>
      <c r="C10552" t="s">
        <v>496</v>
      </c>
      <c r="D10552" s="34">
        <v>45839</v>
      </c>
      <c r="E10552">
        <v>450.3</v>
      </c>
      <c r="F10552" s="24">
        <v>19.68</v>
      </c>
      <c r="G10552" s="24">
        <f t="shared" si="164"/>
        <v>469.98</v>
      </c>
    </row>
    <row r="10553" spans="1:7" x14ac:dyDescent="0.25">
      <c r="A10553" t="s">
        <v>311</v>
      </c>
      <c r="B10553" t="s">
        <v>314</v>
      </c>
      <c r="C10553" t="s">
        <v>497</v>
      </c>
      <c r="D10553" s="34">
        <v>45839</v>
      </c>
      <c r="E10553">
        <v>450.3</v>
      </c>
      <c r="F10553" s="24">
        <v>19.68</v>
      </c>
      <c r="G10553" s="24">
        <f t="shared" si="164"/>
        <v>469.98</v>
      </c>
    </row>
    <row r="10554" spans="1:7" x14ac:dyDescent="0.25">
      <c r="A10554" t="s">
        <v>311</v>
      </c>
      <c r="B10554" t="s">
        <v>314</v>
      </c>
      <c r="C10554" t="s">
        <v>498</v>
      </c>
      <c r="D10554" s="34">
        <v>45839</v>
      </c>
      <c r="E10554">
        <v>450.3</v>
      </c>
      <c r="F10554" s="24">
        <v>19.68</v>
      </c>
      <c r="G10554" s="24">
        <f t="shared" si="164"/>
        <v>469.98</v>
      </c>
    </row>
    <row r="10555" spans="1:7" x14ac:dyDescent="0.25">
      <c r="A10555" t="s">
        <v>311</v>
      </c>
      <c r="B10555" t="s">
        <v>314</v>
      </c>
      <c r="C10555" t="s">
        <v>499</v>
      </c>
      <c r="D10555" s="34">
        <v>45839</v>
      </c>
      <c r="E10555">
        <v>450.3</v>
      </c>
      <c r="F10555" s="24">
        <v>19.68</v>
      </c>
      <c r="G10555" s="24">
        <f t="shared" si="164"/>
        <v>469.98</v>
      </c>
    </row>
    <row r="10556" spans="1:7" x14ac:dyDescent="0.25">
      <c r="A10556" t="s">
        <v>311</v>
      </c>
      <c r="B10556" t="s">
        <v>314</v>
      </c>
      <c r="C10556" t="s">
        <v>500</v>
      </c>
      <c r="D10556" s="34">
        <v>45839</v>
      </c>
      <c r="E10556">
        <v>450.3</v>
      </c>
      <c r="F10556" s="24">
        <v>19.68</v>
      </c>
      <c r="G10556" s="24">
        <f t="shared" si="164"/>
        <v>469.98</v>
      </c>
    </row>
    <row r="10557" spans="1:7" x14ac:dyDescent="0.25">
      <c r="A10557" t="s">
        <v>311</v>
      </c>
      <c r="B10557" t="s">
        <v>314</v>
      </c>
      <c r="C10557" t="s">
        <v>501</v>
      </c>
      <c r="D10557" s="34">
        <v>45839</v>
      </c>
      <c r="E10557">
        <v>450.3</v>
      </c>
      <c r="F10557" s="24">
        <v>19.68</v>
      </c>
      <c r="G10557" s="24">
        <f t="shared" si="164"/>
        <v>469.98</v>
      </c>
    </row>
    <row r="10558" spans="1:7" x14ac:dyDescent="0.25">
      <c r="A10558" t="s">
        <v>311</v>
      </c>
      <c r="B10558" t="s">
        <v>314</v>
      </c>
      <c r="C10558" t="s">
        <v>502</v>
      </c>
      <c r="D10558" s="34">
        <v>45839</v>
      </c>
      <c r="E10558">
        <v>450.3</v>
      </c>
      <c r="F10558" s="24">
        <v>19.68</v>
      </c>
      <c r="G10558" s="24">
        <f t="shared" si="164"/>
        <v>469.98</v>
      </c>
    </row>
    <row r="10559" spans="1:7" x14ac:dyDescent="0.25">
      <c r="A10559" t="s">
        <v>311</v>
      </c>
      <c r="B10559" t="s">
        <v>314</v>
      </c>
      <c r="C10559" t="s">
        <v>503</v>
      </c>
      <c r="D10559" s="34">
        <v>45839</v>
      </c>
      <c r="E10559">
        <v>450.3</v>
      </c>
      <c r="F10559" s="24">
        <v>19.68</v>
      </c>
      <c r="G10559" s="24">
        <f t="shared" si="164"/>
        <v>469.98</v>
      </c>
    </row>
    <row r="10560" spans="1:7" x14ac:dyDescent="0.25">
      <c r="A10560" t="s">
        <v>311</v>
      </c>
      <c r="B10560" t="s">
        <v>314</v>
      </c>
      <c r="C10560" t="s">
        <v>504</v>
      </c>
      <c r="D10560" s="34">
        <v>45839</v>
      </c>
      <c r="E10560">
        <v>450.3</v>
      </c>
      <c r="F10560" s="24">
        <v>19.68</v>
      </c>
      <c r="G10560" s="24">
        <f t="shared" si="164"/>
        <v>469.98</v>
      </c>
    </row>
    <row r="10561" spans="1:7" x14ac:dyDescent="0.25">
      <c r="A10561" t="s">
        <v>311</v>
      </c>
      <c r="B10561" t="s">
        <v>314</v>
      </c>
      <c r="C10561" t="s">
        <v>505</v>
      </c>
      <c r="D10561" s="34">
        <v>45839</v>
      </c>
      <c r="E10561">
        <v>450.3</v>
      </c>
      <c r="F10561" s="24">
        <v>19.68</v>
      </c>
      <c r="G10561" s="24">
        <f t="shared" si="164"/>
        <v>469.98</v>
      </c>
    </row>
    <row r="10562" spans="1:7" x14ac:dyDescent="0.25">
      <c r="A10562" t="s">
        <v>311</v>
      </c>
      <c r="B10562" t="s">
        <v>312</v>
      </c>
      <c r="C10562" t="s">
        <v>313</v>
      </c>
      <c r="D10562" s="34">
        <v>45870</v>
      </c>
      <c r="E10562">
        <v>990953.72</v>
      </c>
      <c r="F10562" s="24">
        <v>207538.38</v>
      </c>
      <c r="G10562" s="24">
        <f t="shared" si="164"/>
        <v>1198492.1000000001</v>
      </c>
    </row>
    <row r="10563" spans="1:7" x14ac:dyDescent="0.25">
      <c r="A10563" t="s">
        <v>311</v>
      </c>
      <c r="B10563" t="s">
        <v>314</v>
      </c>
      <c r="C10563" t="s">
        <v>315</v>
      </c>
      <c r="D10563" s="34">
        <v>45870</v>
      </c>
      <c r="E10563">
        <v>451.67</v>
      </c>
      <c r="F10563" s="24">
        <v>18.309999999999999</v>
      </c>
      <c r="G10563" s="24">
        <f t="shared" ref="G10563:G10626" si="165">SUM(E10563:F10563)</f>
        <v>469.98</v>
      </c>
    </row>
    <row r="10564" spans="1:7" x14ac:dyDescent="0.25">
      <c r="A10564" t="s">
        <v>311</v>
      </c>
      <c r="B10564" t="s">
        <v>314</v>
      </c>
      <c r="C10564" t="s">
        <v>316</v>
      </c>
      <c r="D10564" s="34">
        <v>45870</v>
      </c>
      <c r="E10564">
        <v>453.15</v>
      </c>
      <c r="F10564" s="24">
        <v>18.36</v>
      </c>
      <c r="G10564" s="24">
        <f t="shared" si="165"/>
        <v>471.51</v>
      </c>
    </row>
    <row r="10565" spans="1:7" x14ac:dyDescent="0.25">
      <c r="A10565" t="s">
        <v>311</v>
      </c>
      <c r="B10565" t="s">
        <v>314</v>
      </c>
      <c r="C10565" t="s">
        <v>317</v>
      </c>
      <c r="D10565" s="34">
        <v>45870</v>
      </c>
      <c r="E10565">
        <v>451.67</v>
      </c>
      <c r="F10565" s="24">
        <v>18.309999999999999</v>
      </c>
      <c r="G10565" s="24">
        <f t="shared" si="165"/>
        <v>469.98</v>
      </c>
    </row>
    <row r="10566" spans="1:7" x14ac:dyDescent="0.25">
      <c r="A10566" t="s">
        <v>311</v>
      </c>
      <c r="B10566" t="s">
        <v>314</v>
      </c>
      <c r="C10566" t="s">
        <v>318</v>
      </c>
      <c r="D10566" s="34">
        <v>45870</v>
      </c>
      <c r="E10566">
        <v>453.15</v>
      </c>
      <c r="F10566" s="24">
        <v>18.36</v>
      </c>
      <c r="G10566" s="24">
        <f t="shared" si="165"/>
        <v>471.51</v>
      </c>
    </row>
    <row r="10567" spans="1:7" x14ac:dyDescent="0.25">
      <c r="A10567" t="s">
        <v>311</v>
      </c>
      <c r="B10567" t="s">
        <v>314</v>
      </c>
      <c r="C10567" t="s">
        <v>319</v>
      </c>
      <c r="D10567" s="34">
        <v>45870</v>
      </c>
      <c r="E10567">
        <v>453.15</v>
      </c>
      <c r="F10567" s="24">
        <v>18.36</v>
      </c>
      <c r="G10567" s="24">
        <f t="shared" si="165"/>
        <v>471.51</v>
      </c>
    </row>
    <row r="10568" spans="1:7" x14ac:dyDescent="0.25">
      <c r="A10568" t="s">
        <v>311</v>
      </c>
      <c r="B10568" t="s">
        <v>314</v>
      </c>
      <c r="C10568" t="s">
        <v>320</v>
      </c>
      <c r="D10568" s="34">
        <v>45870</v>
      </c>
      <c r="E10568">
        <v>453.15</v>
      </c>
      <c r="F10568" s="24">
        <v>18.36</v>
      </c>
      <c r="G10568" s="24">
        <f t="shared" si="165"/>
        <v>471.51</v>
      </c>
    </row>
    <row r="10569" spans="1:7" x14ac:dyDescent="0.25">
      <c r="A10569" t="s">
        <v>311</v>
      </c>
      <c r="B10569" t="s">
        <v>314</v>
      </c>
      <c r="C10569" t="s">
        <v>321</v>
      </c>
      <c r="D10569" s="34">
        <v>45870</v>
      </c>
      <c r="E10569">
        <v>451.67</v>
      </c>
      <c r="F10569" s="24">
        <v>18.309999999999999</v>
      </c>
      <c r="G10569" s="24">
        <f t="shared" si="165"/>
        <v>469.98</v>
      </c>
    </row>
    <row r="10570" spans="1:7" x14ac:dyDescent="0.25">
      <c r="A10570" t="s">
        <v>311</v>
      </c>
      <c r="B10570" t="s">
        <v>314</v>
      </c>
      <c r="C10570" t="s">
        <v>322</v>
      </c>
      <c r="D10570" s="34">
        <v>45870</v>
      </c>
      <c r="E10570">
        <v>453.15</v>
      </c>
      <c r="F10570" s="24">
        <v>18.36</v>
      </c>
      <c r="G10570" s="24">
        <f t="shared" si="165"/>
        <v>471.51</v>
      </c>
    </row>
    <row r="10571" spans="1:7" x14ac:dyDescent="0.25">
      <c r="A10571" t="s">
        <v>311</v>
      </c>
      <c r="B10571" t="s">
        <v>314</v>
      </c>
      <c r="C10571" t="s">
        <v>323</v>
      </c>
      <c r="D10571" s="34">
        <v>45870</v>
      </c>
      <c r="E10571">
        <v>451.67</v>
      </c>
      <c r="F10571" s="24">
        <v>18.309999999999999</v>
      </c>
      <c r="G10571" s="24">
        <f t="shared" si="165"/>
        <v>469.98</v>
      </c>
    </row>
    <row r="10572" spans="1:7" x14ac:dyDescent="0.25">
      <c r="A10572" t="s">
        <v>311</v>
      </c>
      <c r="B10572" t="s">
        <v>314</v>
      </c>
      <c r="C10572" t="s">
        <v>324</v>
      </c>
      <c r="D10572" s="34">
        <v>45870</v>
      </c>
      <c r="E10572">
        <v>453.15</v>
      </c>
      <c r="F10572" s="24">
        <v>18.36</v>
      </c>
      <c r="G10572" s="24">
        <f t="shared" si="165"/>
        <v>471.51</v>
      </c>
    </row>
    <row r="10573" spans="1:7" x14ac:dyDescent="0.25">
      <c r="A10573" t="s">
        <v>311</v>
      </c>
      <c r="B10573" t="s">
        <v>314</v>
      </c>
      <c r="C10573" t="s">
        <v>325</v>
      </c>
      <c r="D10573" s="34">
        <v>45870</v>
      </c>
      <c r="E10573">
        <v>451.67</v>
      </c>
      <c r="F10573" s="24">
        <v>18.309999999999999</v>
      </c>
      <c r="G10573" s="24">
        <f t="shared" si="165"/>
        <v>469.98</v>
      </c>
    </row>
    <row r="10574" spans="1:7" x14ac:dyDescent="0.25">
      <c r="A10574" t="s">
        <v>311</v>
      </c>
      <c r="B10574" t="s">
        <v>314</v>
      </c>
      <c r="C10574" t="s">
        <v>326</v>
      </c>
      <c r="D10574" s="34">
        <v>45870</v>
      </c>
      <c r="E10574">
        <v>453.15</v>
      </c>
      <c r="F10574" s="24">
        <v>18.36</v>
      </c>
      <c r="G10574" s="24">
        <f t="shared" si="165"/>
        <v>471.51</v>
      </c>
    </row>
    <row r="10575" spans="1:7" x14ac:dyDescent="0.25">
      <c r="A10575" t="s">
        <v>311</v>
      </c>
      <c r="B10575" t="s">
        <v>314</v>
      </c>
      <c r="C10575" t="s">
        <v>327</v>
      </c>
      <c r="D10575" s="34">
        <v>45870</v>
      </c>
      <c r="E10575">
        <v>453.15</v>
      </c>
      <c r="F10575" s="24">
        <v>18.36</v>
      </c>
      <c r="G10575" s="24">
        <f t="shared" si="165"/>
        <v>471.51</v>
      </c>
    </row>
    <row r="10576" spans="1:7" x14ac:dyDescent="0.25">
      <c r="A10576" t="s">
        <v>311</v>
      </c>
      <c r="B10576" t="s">
        <v>314</v>
      </c>
      <c r="C10576" t="s">
        <v>328</v>
      </c>
      <c r="D10576" s="34">
        <v>45870</v>
      </c>
      <c r="E10576">
        <v>453.15</v>
      </c>
      <c r="F10576" s="24">
        <v>18.36</v>
      </c>
      <c r="G10576" s="24">
        <f t="shared" si="165"/>
        <v>471.51</v>
      </c>
    </row>
    <row r="10577" spans="1:7" x14ac:dyDescent="0.25">
      <c r="A10577" t="s">
        <v>311</v>
      </c>
      <c r="B10577" t="s">
        <v>314</v>
      </c>
      <c r="C10577" t="s">
        <v>329</v>
      </c>
      <c r="D10577" s="34">
        <v>45870</v>
      </c>
      <c r="E10577">
        <v>453.15</v>
      </c>
      <c r="F10577" s="24">
        <v>18.36</v>
      </c>
      <c r="G10577" s="24">
        <f t="shared" si="165"/>
        <v>471.51</v>
      </c>
    </row>
    <row r="10578" spans="1:7" x14ac:dyDescent="0.25">
      <c r="A10578" t="s">
        <v>311</v>
      </c>
      <c r="B10578" t="s">
        <v>314</v>
      </c>
      <c r="C10578" t="s">
        <v>330</v>
      </c>
      <c r="D10578" s="34">
        <v>45870</v>
      </c>
      <c r="E10578">
        <v>451.67</v>
      </c>
      <c r="F10578" s="24">
        <v>18.309999999999999</v>
      </c>
      <c r="G10578" s="24">
        <f t="shared" si="165"/>
        <v>469.98</v>
      </c>
    </row>
    <row r="10579" spans="1:7" x14ac:dyDescent="0.25">
      <c r="A10579" t="s">
        <v>311</v>
      </c>
      <c r="B10579" t="s">
        <v>314</v>
      </c>
      <c r="C10579" t="s">
        <v>331</v>
      </c>
      <c r="D10579" s="34">
        <v>45870</v>
      </c>
      <c r="E10579">
        <v>453.15</v>
      </c>
      <c r="F10579" s="24">
        <v>18.36</v>
      </c>
      <c r="G10579" s="24">
        <f t="shared" si="165"/>
        <v>471.51</v>
      </c>
    </row>
    <row r="10580" spans="1:7" x14ac:dyDescent="0.25">
      <c r="A10580" t="s">
        <v>311</v>
      </c>
      <c r="B10580" t="s">
        <v>314</v>
      </c>
      <c r="C10580" t="s">
        <v>332</v>
      </c>
      <c r="D10580" s="34">
        <v>45870</v>
      </c>
      <c r="E10580">
        <v>453.15</v>
      </c>
      <c r="F10580" s="24">
        <v>18.36</v>
      </c>
      <c r="G10580" s="24">
        <f t="shared" si="165"/>
        <v>471.51</v>
      </c>
    </row>
    <row r="10581" spans="1:7" x14ac:dyDescent="0.25">
      <c r="A10581" t="s">
        <v>311</v>
      </c>
      <c r="B10581" t="s">
        <v>314</v>
      </c>
      <c r="C10581" t="s">
        <v>333</v>
      </c>
      <c r="D10581" s="34">
        <v>45870</v>
      </c>
      <c r="E10581">
        <v>453.15</v>
      </c>
      <c r="F10581" s="24">
        <v>18.36</v>
      </c>
      <c r="G10581" s="24">
        <f t="shared" si="165"/>
        <v>471.51</v>
      </c>
    </row>
    <row r="10582" spans="1:7" x14ac:dyDescent="0.25">
      <c r="A10582" t="s">
        <v>311</v>
      </c>
      <c r="B10582" t="s">
        <v>314</v>
      </c>
      <c r="C10582" t="s">
        <v>334</v>
      </c>
      <c r="D10582" s="34">
        <v>45870</v>
      </c>
      <c r="E10582">
        <v>451.67</v>
      </c>
      <c r="F10582" s="24">
        <v>18.309999999999999</v>
      </c>
      <c r="G10582" s="24">
        <f t="shared" si="165"/>
        <v>469.98</v>
      </c>
    </row>
    <row r="10583" spans="1:7" x14ac:dyDescent="0.25">
      <c r="A10583" t="s">
        <v>311</v>
      </c>
      <c r="B10583" t="s">
        <v>314</v>
      </c>
      <c r="C10583" t="s">
        <v>335</v>
      </c>
      <c r="D10583" s="34">
        <v>45870</v>
      </c>
      <c r="E10583">
        <v>453.15</v>
      </c>
      <c r="F10583" s="24">
        <v>18.36</v>
      </c>
      <c r="G10583" s="24">
        <f t="shared" si="165"/>
        <v>471.51</v>
      </c>
    </row>
    <row r="10584" spans="1:7" x14ac:dyDescent="0.25">
      <c r="A10584" t="s">
        <v>311</v>
      </c>
      <c r="B10584" t="s">
        <v>314</v>
      </c>
      <c r="C10584" t="s">
        <v>336</v>
      </c>
      <c r="D10584" s="34">
        <v>45870</v>
      </c>
      <c r="E10584">
        <v>453.15</v>
      </c>
      <c r="F10584" s="24">
        <v>18.36</v>
      </c>
      <c r="G10584" s="24">
        <f t="shared" si="165"/>
        <v>471.51</v>
      </c>
    </row>
    <row r="10585" spans="1:7" x14ac:dyDescent="0.25">
      <c r="A10585" t="s">
        <v>311</v>
      </c>
      <c r="B10585" t="s">
        <v>314</v>
      </c>
      <c r="C10585" t="s">
        <v>337</v>
      </c>
      <c r="D10585" s="34">
        <v>45870</v>
      </c>
      <c r="E10585">
        <v>451.67</v>
      </c>
      <c r="F10585" s="24">
        <v>18.309999999999999</v>
      </c>
      <c r="G10585" s="24">
        <f t="shared" si="165"/>
        <v>469.98</v>
      </c>
    </row>
    <row r="10586" spans="1:7" x14ac:dyDescent="0.25">
      <c r="A10586" t="s">
        <v>311</v>
      </c>
      <c r="B10586" t="s">
        <v>314</v>
      </c>
      <c r="C10586" t="s">
        <v>338</v>
      </c>
      <c r="D10586" s="34">
        <v>45870</v>
      </c>
      <c r="E10586">
        <v>451.67</v>
      </c>
      <c r="F10586" s="24">
        <v>18.309999999999999</v>
      </c>
      <c r="G10586" s="24">
        <f t="shared" si="165"/>
        <v>469.98</v>
      </c>
    </row>
    <row r="10587" spans="1:7" x14ac:dyDescent="0.25">
      <c r="A10587" t="s">
        <v>311</v>
      </c>
      <c r="B10587" t="s">
        <v>314</v>
      </c>
      <c r="C10587" t="s">
        <v>339</v>
      </c>
      <c r="D10587" s="34">
        <v>45870</v>
      </c>
      <c r="E10587">
        <v>451.67</v>
      </c>
      <c r="F10587" s="24">
        <v>18.309999999999999</v>
      </c>
      <c r="G10587" s="24">
        <f t="shared" si="165"/>
        <v>469.98</v>
      </c>
    </row>
    <row r="10588" spans="1:7" x14ac:dyDescent="0.25">
      <c r="A10588" t="s">
        <v>311</v>
      </c>
      <c r="B10588" t="s">
        <v>314</v>
      </c>
      <c r="C10588" t="s">
        <v>340</v>
      </c>
      <c r="D10588" s="34">
        <v>45870</v>
      </c>
      <c r="E10588">
        <v>451.67</v>
      </c>
      <c r="F10588" s="24">
        <v>18.309999999999999</v>
      </c>
      <c r="G10588" s="24">
        <f t="shared" si="165"/>
        <v>469.98</v>
      </c>
    </row>
    <row r="10589" spans="1:7" x14ac:dyDescent="0.25">
      <c r="A10589" t="s">
        <v>311</v>
      </c>
      <c r="B10589" t="s">
        <v>314</v>
      </c>
      <c r="C10589" t="s">
        <v>341</v>
      </c>
      <c r="D10589" s="34">
        <v>45870</v>
      </c>
      <c r="E10589">
        <v>451.67</v>
      </c>
      <c r="F10589" s="24">
        <v>18.309999999999999</v>
      </c>
      <c r="G10589" s="24">
        <f t="shared" si="165"/>
        <v>469.98</v>
      </c>
    </row>
    <row r="10590" spans="1:7" x14ac:dyDescent="0.25">
      <c r="A10590" t="s">
        <v>311</v>
      </c>
      <c r="B10590" t="s">
        <v>314</v>
      </c>
      <c r="C10590" t="s">
        <v>342</v>
      </c>
      <c r="D10590" s="34">
        <v>45870</v>
      </c>
      <c r="E10590">
        <v>451.67</v>
      </c>
      <c r="F10590" s="24">
        <v>18.309999999999999</v>
      </c>
      <c r="G10590" s="24">
        <f t="shared" si="165"/>
        <v>469.98</v>
      </c>
    </row>
    <row r="10591" spans="1:7" x14ac:dyDescent="0.25">
      <c r="A10591" t="s">
        <v>311</v>
      </c>
      <c r="B10591" t="s">
        <v>314</v>
      </c>
      <c r="C10591" t="s">
        <v>343</v>
      </c>
      <c r="D10591" s="34">
        <v>45870</v>
      </c>
      <c r="E10591">
        <v>451.67</v>
      </c>
      <c r="F10591" s="24">
        <v>18.309999999999999</v>
      </c>
      <c r="G10591" s="24">
        <f t="shared" si="165"/>
        <v>469.98</v>
      </c>
    </row>
    <row r="10592" spans="1:7" x14ac:dyDescent="0.25">
      <c r="A10592" t="s">
        <v>311</v>
      </c>
      <c r="B10592" t="s">
        <v>314</v>
      </c>
      <c r="C10592" t="s">
        <v>344</v>
      </c>
      <c r="D10592" s="34">
        <v>45870</v>
      </c>
      <c r="E10592">
        <v>451.67</v>
      </c>
      <c r="F10592" s="24">
        <v>18.309999999999999</v>
      </c>
      <c r="G10592" s="24">
        <f t="shared" si="165"/>
        <v>469.98</v>
      </c>
    </row>
    <row r="10593" spans="1:7" x14ac:dyDescent="0.25">
      <c r="A10593" t="s">
        <v>311</v>
      </c>
      <c r="B10593" t="s">
        <v>314</v>
      </c>
      <c r="C10593" t="s">
        <v>345</v>
      </c>
      <c r="D10593" s="34">
        <v>45870</v>
      </c>
      <c r="E10593">
        <v>451.67</v>
      </c>
      <c r="F10593" s="24">
        <v>18.309999999999999</v>
      </c>
      <c r="G10593" s="24">
        <f t="shared" si="165"/>
        <v>469.98</v>
      </c>
    </row>
    <row r="10594" spans="1:7" x14ac:dyDescent="0.25">
      <c r="A10594" t="s">
        <v>311</v>
      </c>
      <c r="B10594" t="s">
        <v>314</v>
      </c>
      <c r="C10594" t="s">
        <v>346</v>
      </c>
      <c r="D10594" s="34">
        <v>45870</v>
      </c>
      <c r="E10594">
        <v>451.67</v>
      </c>
      <c r="F10594" s="24">
        <v>18.309999999999999</v>
      </c>
      <c r="G10594" s="24">
        <f t="shared" si="165"/>
        <v>469.98</v>
      </c>
    </row>
    <row r="10595" spans="1:7" x14ac:dyDescent="0.25">
      <c r="A10595" t="s">
        <v>311</v>
      </c>
      <c r="B10595" t="s">
        <v>314</v>
      </c>
      <c r="C10595" t="s">
        <v>347</v>
      </c>
      <c r="D10595" s="34">
        <v>45870</v>
      </c>
      <c r="E10595">
        <v>451.67</v>
      </c>
      <c r="F10595" s="24">
        <v>18.309999999999999</v>
      </c>
      <c r="G10595" s="24">
        <f t="shared" si="165"/>
        <v>469.98</v>
      </c>
    </row>
    <row r="10596" spans="1:7" x14ac:dyDescent="0.25">
      <c r="A10596" t="s">
        <v>311</v>
      </c>
      <c r="B10596" t="s">
        <v>314</v>
      </c>
      <c r="C10596" t="s">
        <v>348</v>
      </c>
      <c r="D10596" s="34">
        <v>45870</v>
      </c>
      <c r="E10596">
        <v>451.67</v>
      </c>
      <c r="F10596" s="24">
        <v>18.309999999999999</v>
      </c>
      <c r="G10596" s="24">
        <f t="shared" si="165"/>
        <v>469.98</v>
      </c>
    </row>
    <row r="10597" spans="1:7" x14ac:dyDescent="0.25">
      <c r="A10597" t="s">
        <v>311</v>
      </c>
      <c r="B10597" t="s">
        <v>314</v>
      </c>
      <c r="C10597" t="s">
        <v>349</v>
      </c>
      <c r="D10597" s="34">
        <v>45870</v>
      </c>
      <c r="E10597">
        <v>453.15</v>
      </c>
      <c r="F10597" s="24">
        <v>18.36</v>
      </c>
      <c r="G10597" s="24">
        <f t="shared" si="165"/>
        <v>471.51</v>
      </c>
    </row>
    <row r="10598" spans="1:7" x14ac:dyDescent="0.25">
      <c r="A10598" t="s">
        <v>311</v>
      </c>
      <c r="B10598" t="s">
        <v>314</v>
      </c>
      <c r="C10598" t="s">
        <v>350</v>
      </c>
      <c r="D10598" s="34">
        <v>45870</v>
      </c>
      <c r="E10598">
        <v>451.67</v>
      </c>
      <c r="F10598" s="24">
        <v>18.309999999999999</v>
      </c>
      <c r="G10598" s="24">
        <f t="shared" si="165"/>
        <v>469.98</v>
      </c>
    </row>
    <row r="10599" spans="1:7" x14ac:dyDescent="0.25">
      <c r="A10599" t="s">
        <v>311</v>
      </c>
      <c r="B10599" t="s">
        <v>314</v>
      </c>
      <c r="C10599" t="s">
        <v>351</v>
      </c>
      <c r="D10599" s="34">
        <v>45870</v>
      </c>
      <c r="E10599">
        <v>453.15</v>
      </c>
      <c r="F10599" s="24">
        <v>18.36</v>
      </c>
      <c r="G10599" s="24">
        <f t="shared" si="165"/>
        <v>471.51</v>
      </c>
    </row>
    <row r="10600" spans="1:7" x14ac:dyDescent="0.25">
      <c r="A10600" t="s">
        <v>311</v>
      </c>
      <c r="B10600" t="s">
        <v>314</v>
      </c>
      <c r="C10600" t="s">
        <v>352</v>
      </c>
      <c r="D10600" s="34">
        <v>45870</v>
      </c>
      <c r="E10600">
        <v>453.15</v>
      </c>
      <c r="F10600" s="24">
        <v>18.36</v>
      </c>
      <c r="G10600" s="24">
        <f t="shared" si="165"/>
        <v>471.51</v>
      </c>
    </row>
    <row r="10601" spans="1:7" x14ac:dyDescent="0.25">
      <c r="A10601" t="s">
        <v>311</v>
      </c>
      <c r="B10601" t="s">
        <v>314</v>
      </c>
      <c r="C10601" t="s">
        <v>353</v>
      </c>
      <c r="D10601" s="34">
        <v>45870</v>
      </c>
      <c r="E10601">
        <v>451.67</v>
      </c>
      <c r="F10601" s="24">
        <v>18.309999999999999</v>
      </c>
      <c r="G10601" s="24">
        <f t="shared" si="165"/>
        <v>469.98</v>
      </c>
    </row>
    <row r="10602" spans="1:7" x14ac:dyDescent="0.25">
      <c r="A10602" t="s">
        <v>311</v>
      </c>
      <c r="B10602" t="s">
        <v>314</v>
      </c>
      <c r="C10602" t="s">
        <v>354</v>
      </c>
      <c r="D10602" s="34">
        <v>45870</v>
      </c>
      <c r="E10602">
        <v>453.15</v>
      </c>
      <c r="F10602" s="24">
        <v>18.36</v>
      </c>
      <c r="G10602" s="24">
        <f t="shared" si="165"/>
        <v>471.51</v>
      </c>
    </row>
    <row r="10603" spans="1:7" x14ac:dyDescent="0.25">
      <c r="A10603" t="s">
        <v>311</v>
      </c>
      <c r="B10603" t="s">
        <v>314</v>
      </c>
      <c r="C10603" t="s">
        <v>355</v>
      </c>
      <c r="D10603" s="34">
        <v>45870</v>
      </c>
      <c r="E10603">
        <v>453.15</v>
      </c>
      <c r="F10603" s="24">
        <v>18.36</v>
      </c>
      <c r="G10603" s="24">
        <f t="shared" si="165"/>
        <v>471.51</v>
      </c>
    </row>
    <row r="10604" spans="1:7" x14ac:dyDescent="0.25">
      <c r="A10604" t="s">
        <v>311</v>
      </c>
      <c r="B10604" t="s">
        <v>314</v>
      </c>
      <c r="C10604" t="s">
        <v>356</v>
      </c>
      <c r="D10604" s="34">
        <v>45870</v>
      </c>
      <c r="E10604">
        <v>453.15</v>
      </c>
      <c r="F10604" s="24">
        <v>18.36</v>
      </c>
      <c r="G10604" s="24">
        <f t="shared" si="165"/>
        <v>471.51</v>
      </c>
    </row>
    <row r="10605" spans="1:7" x14ac:dyDescent="0.25">
      <c r="A10605" t="s">
        <v>311</v>
      </c>
      <c r="B10605" t="s">
        <v>314</v>
      </c>
      <c r="C10605" t="s">
        <v>357</v>
      </c>
      <c r="D10605" s="34">
        <v>45870</v>
      </c>
      <c r="E10605">
        <v>453.15</v>
      </c>
      <c r="F10605" s="24">
        <v>18.36</v>
      </c>
      <c r="G10605" s="24">
        <f t="shared" si="165"/>
        <v>471.51</v>
      </c>
    </row>
    <row r="10606" spans="1:7" x14ac:dyDescent="0.25">
      <c r="A10606" t="s">
        <v>311</v>
      </c>
      <c r="B10606" t="s">
        <v>314</v>
      </c>
      <c r="C10606" t="s">
        <v>358</v>
      </c>
      <c r="D10606" s="34">
        <v>45870</v>
      </c>
      <c r="E10606">
        <v>453.15</v>
      </c>
      <c r="F10606" s="24">
        <v>18.36</v>
      </c>
      <c r="G10606" s="24">
        <f t="shared" si="165"/>
        <v>471.51</v>
      </c>
    </row>
    <row r="10607" spans="1:7" x14ac:dyDescent="0.25">
      <c r="A10607" t="s">
        <v>311</v>
      </c>
      <c r="B10607" t="s">
        <v>314</v>
      </c>
      <c r="C10607" t="s">
        <v>359</v>
      </c>
      <c r="D10607" s="34">
        <v>45870</v>
      </c>
      <c r="E10607">
        <v>453.15</v>
      </c>
      <c r="F10607" s="24">
        <v>18.36</v>
      </c>
      <c r="G10607" s="24">
        <f t="shared" si="165"/>
        <v>471.51</v>
      </c>
    </row>
    <row r="10608" spans="1:7" x14ac:dyDescent="0.25">
      <c r="A10608" t="s">
        <v>311</v>
      </c>
      <c r="B10608" t="s">
        <v>314</v>
      </c>
      <c r="C10608" t="s">
        <v>360</v>
      </c>
      <c r="D10608" s="34">
        <v>45870</v>
      </c>
      <c r="E10608">
        <v>453.15</v>
      </c>
      <c r="F10608" s="24">
        <v>18.36</v>
      </c>
      <c r="G10608" s="24">
        <f t="shared" si="165"/>
        <v>471.51</v>
      </c>
    </row>
    <row r="10609" spans="1:7" x14ac:dyDescent="0.25">
      <c r="A10609" t="s">
        <v>311</v>
      </c>
      <c r="B10609" t="s">
        <v>314</v>
      </c>
      <c r="C10609" t="s">
        <v>361</v>
      </c>
      <c r="D10609" s="34">
        <v>45870</v>
      </c>
      <c r="E10609">
        <v>453.15</v>
      </c>
      <c r="F10609" s="24">
        <v>18.36</v>
      </c>
      <c r="G10609" s="24">
        <f t="shared" si="165"/>
        <v>471.51</v>
      </c>
    </row>
    <row r="10610" spans="1:7" x14ac:dyDescent="0.25">
      <c r="A10610" t="s">
        <v>311</v>
      </c>
      <c r="B10610" t="s">
        <v>314</v>
      </c>
      <c r="C10610" t="s">
        <v>362</v>
      </c>
      <c r="D10610" s="34">
        <v>45870</v>
      </c>
      <c r="E10610">
        <v>453.15</v>
      </c>
      <c r="F10610" s="24">
        <v>18.36</v>
      </c>
      <c r="G10610" s="24">
        <f t="shared" si="165"/>
        <v>471.51</v>
      </c>
    </row>
    <row r="10611" spans="1:7" x14ac:dyDescent="0.25">
      <c r="A10611" t="s">
        <v>311</v>
      </c>
      <c r="B10611" t="s">
        <v>314</v>
      </c>
      <c r="C10611" t="s">
        <v>363</v>
      </c>
      <c r="D10611" s="34">
        <v>45870</v>
      </c>
      <c r="E10611">
        <v>453.15</v>
      </c>
      <c r="F10611" s="24">
        <v>18.36</v>
      </c>
      <c r="G10611" s="24">
        <f t="shared" si="165"/>
        <v>471.51</v>
      </c>
    </row>
    <row r="10612" spans="1:7" x14ac:dyDescent="0.25">
      <c r="A10612" t="s">
        <v>311</v>
      </c>
      <c r="B10612" t="s">
        <v>314</v>
      </c>
      <c r="C10612" t="s">
        <v>364</v>
      </c>
      <c r="D10612" s="34">
        <v>45870</v>
      </c>
      <c r="E10612">
        <v>453.15</v>
      </c>
      <c r="F10612" s="24">
        <v>18.36</v>
      </c>
      <c r="G10612" s="24">
        <f t="shared" si="165"/>
        <v>471.51</v>
      </c>
    </row>
    <row r="10613" spans="1:7" x14ac:dyDescent="0.25">
      <c r="A10613" t="s">
        <v>311</v>
      </c>
      <c r="B10613" t="s">
        <v>314</v>
      </c>
      <c r="C10613" t="s">
        <v>365</v>
      </c>
      <c r="D10613" s="34">
        <v>45870</v>
      </c>
      <c r="E10613">
        <v>453.15</v>
      </c>
      <c r="F10613" s="24">
        <v>18.36</v>
      </c>
      <c r="G10613" s="24">
        <f t="shared" si="165"/>
        <v>471.51</v>
      </c>
    </row>
    <row r="10614" spans="1:7" x14ac:dyDescent="0.25">
      <c r="A10614" t="s">
        <v>311</v>
      </c>
      <c r="B10614" t="s">
        <v>314</v>
      </c>
      <c r="C10614" t="s">
        <v>366</v>
      </c>
      <c r="D10614" s="34">
        <v>45870</v>
      </c>
      <c r="E10614">
        <v>453.15</v>
      </c>
      <c r="F10614" s="24">
        <v>18.36</v>
      </c>
      <c r="G10614" s="24">
        <f t="shared" si="165"/>
        <v>471.51</v>
      </c>
    </row>
    <row r="10615" spans="1:7" x14ac:dyDescent="0.25">
      <c r="A10615" t="s">
        <v>311</v>
      </c>
      <c r="B10615" t="s">
        <v>314</v>
      </c>
      <c r="C10615" t="s">
        <v>367</v>
      </c>
      <c r="D10615" s="34">
        <v>45870</v>
      </c>
      <c r="E10615">
        <v>451.67</v>
      </c>
      <c r="F10615" s="24">
        <v>18.309999999999999</v>
      </c>
      <c r="G10615" s="24">
        <f t="shared" si="165"/>
        <v>469.98</v>
      </c>
    </row>
    <row r="10616" spans="1:7" x14ac:dyDescent="0.25">
      <c r="A10616" t="s">
        <v>311</v>
      </c>
      <c r="B10616" t="s">
        <v>314</v>
      </c>
      <c r="C10616" t="s">
        <v>368</v>
      </c>
      <c r="D10616" s="34">
        <v>45870</v>
      </c>
      <c r="E10616">
        <v>453.15</v>
      </c>
      <c r="F10616" s="24">
        <v>18.36</v>
      </c>
      <c r="G10616" s="24">
        <f t="shared" si="165"/>
        <v>471.51</v>
      </c>
    </row>
    <row r="10617" spans="1:7" x14ac:dyDescent="0.25">
      <c r="A10617" t="s">
        <v>311</v>
      </c>
      <c r="B10617" t="s">
        <v>314</v>
      </c>
      <c r="C10617" t="s">
        <v>369</v>
      </c>
      <c r="D10617" s="34">
        <v>45870</v>
      </c>
      <c r="E10617">
        <v>453.15</v>
      </c>
      <c r="F10617" s="24">
        <v>18.36</v>
      </c>
      <c r="G10617" s="24">
        <f t="shared" si="165"/>
        <v>471.51</v>
      </c>
    </row>
    <row r="10618" spans="1:7" x14ac:dyDescent="0.25">
      <c r="A10618" t="s">
        <v>311</v>
      </c>
      <c r="B10618" t="s">
        <v>314</v>
      </c>
      <c r="C10618" t="s">
        <v>370</v>
      </c>
      <c r="D10618" s="34">
        <v>45870</v>
      </c>
      <c r="E10618">
        <v>453.15</v>
      </c>
      <c r="F10618" s="24">
        <v>18.36</v>
      </c>
      <c r="G10618" s="24">
        <f t="shared" si="165"/>
        <v>471.51</v>
      </c>
    </row>
    <row r="10619" spans="1:7" x14ac:dyDescent="0.25">
      <c r="A10619" t="s">
        <v>311</v>
      </c>
      <c r="B10619" t="s">
        <v>314</v>
      </c>
      <c r="C10619" t="s">
        <v>371</v>
      </c>
      <c r="D10619" s="34">
        <v>45870</v>
      </c>
      <c r="E10619">
        <v>453.15</v>
      </c>
      <c r="F10619" s="24">
        <v>18.36</v>
      </c>
      <c r="G10619" s="24">
        <f t="shared" si="165"/>
        <v>471.51</v>
      </c>
    </row>
    <row r="10620" spans="1:7" x14ac:dyDescent="0.25">
      <c r="A10620" t="s">
        <v>311</v>
      </c>
      <c r="B10620" t="s">
        <v>314</v>
      </c>
      <c r="C10620" t="s">
        <v>372</v>
      </c>
      <c r="D10620" s="34">
        <v>45870</v>
      </c>
      <c r="E10620">
        <v>453.15</v>
      </c>
      <c r="F10620" s="24">
        <v>18.36</v>
      </c>
      <c r="G10620" s="24">
        <f t="shared" si="165"/>
        <v>471.51</v>
      </c>
    </row>
    <row r="10621" spans="1:7" x14ac:dyDescent="0.25">
      <c r="A10621" t="s">
        <v>311</v>
      </c>
      <c r="B10621" t="s">
        <v>314</v>
      </c>
      <c r="C10621" t="s">
        <v>373</v>
      </c>
      <c r="D10621" s="34">
        <v>45870</v>
      </c>
      <c r="E10621">
        <v>453.15</v>
      </c>
      <c r="F10621" s="24">
        <v>18.36</v>
      </c>
      <c r="G10621" s="24">
        <f t="shared" si="165"/>
        <v>471.51</v>
      </c>
    </row>
    <row r="10622" spans="1:7" x14ac:dyDescent="0.25">
      <c r="A10622" t="s">
        <v>311</v>
      </c>
      <c r="B10622" t="s">
        <v>314</v>
      </c>
      <c r="C10622" t="s">
        <v>374</v>
      </c>
      <c r="D10622" s="34">
        <v>45870</v>
      </c>
      <c r="E10622">
        <v>451.67</v>
      </c>
      <c r="F10622" s="24">
        <v>18.309999999999999</v>
      </c>
      <c r="G10622" s="24">
        <f t="shared" si="165"/>
        <v>469.98</v>
      </c>
    </row>
    <row r="10623" spans="1:7" x14ac:dyDescent="0.25">
      <c r="A10623" t="s">
        <v>311</v>
      </c>
      <c r="B10623" t="s">
        <v>314</v>
      </c>
      <c r="C10623" t="s">
        <v>375</v>
      </c>
      <c r="D10623" s="34">
        <v>45870</v>
      </c>
      <c r="E10623">
        <v>453.15</v>
      </c>
      <c r="F10623" s="24">
        <v>18.36</v>
      </c>
      <c r="G10623" s="24">
        <f t="shared" si="165"/>
        <v>471.51</v>
      </c>
    </row>
    <row r="10624" spans="1:7" x14ac:dyDescent="0.25">
      <c r="A10624" t="s">
        <v>311</v>
      </c>
      <c r="B10624" t="s">
        <v>314</v>
      </c>
      <c r="C10624" t="s">
        <v>376</v>
      </c>
      <c r="D10624" s="34">
        <v>45870</v>
      </c>
      <c r="E10624">
        <v>453.15</v>
      </c>
      <c r="F10624" s="24">
        <v>18.36</v>
      </c>
      <c r="G10624" s="24">
        <f t="shared" si="165"/>
        <v>471.51</v>
      </c>
    </row>
    <row r="10625" spans="1:7" x14ac:dyDescent="0.25">
      <c r="A10625" t="s">
        <v>311</v>
      </c>
      <c r="B10625" t="s">
        <v>314</v>
      </c>
      <c r="C10625" t="s">
        <v>377</v>
      </c>
      <c r="D10625" s="34">
        <v>45870</v>
      </c>
      <c r="E10625">
        <v>453.15</v>
      </c>
      <c r="F10625" s="24">
        <v>18.36</v>
      </c>
      <c r="G10625" s="24">
        <f t="shared" si="165"/>
        <v>471.51</v>
      </c>
    </row>
    <row r="10626" spans="1:7" x14ac:dyDescent="0.25">
      <c r="A10626" t="s">
        <v>311</v>
      </c>
      <c r="B10626" t="s">
        <v>314</v>
      </c>
      <c r="C10626" t="s">
        <v>378</v>
      </c>
      <c r="D10626" s="34">
        <v>45870</v>
      </c>
      <c r="E10626">
        <v>453.15</v>
      </c>
      <c r="F10626" s="24">
        <v>18.36</v>
      </c>
      <c r="G10626" s="24">
        <f t="shared" si="165"/>
        <v>471.51</v>
      </c>
    </row>
    <row r="10627" spans="1:7" x14ac:dyDescent="0.25">
      <c r="A10627" t="s">
        <v>311</v>
      </c>
      <c r="B10627" t="s">
        <v>314</v>
      </c>
      <c r="C10627" t="s">
        <v>379</v>
      </c>
      <c r="D10627" s="34">
        <v>45870</v>
      </c>
      <c r="E10627">
        <v>451.67</v>
      </c>
      <c r="F10627" s="24">
        <v>18.309999999999999</v>
      </c>
      <c r="G10627" s="24">
        <f t="shared" ref="G10627:G10690" si="166">SUM(E10627:F10627)</f>
        <v>469.98</v>
      </c>
    </row>
    <row r="10628" spans="1:7" x14ac:dyDescent="0.25">
      <c r="A10628" t="s">
        <v>311</v>
      </c>
      <c r="B10628" t="s">
        <v>314</v>
      </c>
      <c r="C10628" t="s">
        <v>380</v>
      </c>
      <c r="D10628" s="34">
        <v>45870</v>
      </c>
      <c r="E10628">
        <v>451.67</v>
      </c>
      <c r="F10628" s="24">
        <v>18.309999999999999</v>
      </c>
      <c r="G10628" s="24">
        <f t="shared" si="166"/>
        <v>469.98</v>
      </c>
    </row>
    <row r="10629" spans="1:7" x14ac:dyDescent="0.25">
      <c r="A10629" t="s">
        <v>311</v>
      </c>
      <c r="B10629" t="s">
        <v>314</v>
      </c>
      <c r="C10629" t="s">
        <v>381</v>
      </c>
      <c r="D10629" s="34">
        <v>45870</v>
      </c>
      <c r="E10629">
        <v>451.67</v>
      </c>
      <c r="F10629" s="24">
        <v>18.309999999999999</v>
      </c>
      <c r="G10629" s="24">
        <f t="shared" si="166"/>
        <v>469.98</v>
      </c>
    </row>
    <row r="10630" spans="1:7" x14ac:dyDescent="0.25">
      <c r="A10630" t="s">
        <v>311</v>
      </c>
      <c r="B10630" t="s">
        <v>314</v>
      </c>
      <c r="C10630" t="s">
        <v>382</v>
      </c>
      <c r="D10630" s="34">
        <v>45870</v>
      </c>
      <c r="E10630">
        <v>451.67</v>
      </c>
      <c r="F10630" s="24">
        <v>18.309999999999999</v>
      </c>
      <c r="G10630" s="24">
        <f t="shared" si="166"/>
        <v>469.98</v>
      </c>
    </row>
    <row r="10631" spans="1:7" x14ac:dyDescent="0.25">
      <c r="A10631" t="s">
        <v>311</v>
      </c>
      <c r="B10631" t="s">
        <v>314</v>
      </c>
      <c r="C10631" t="s">
        <v>383</v>
      </c>
      <c r="D10631" s="34">
        <v>45870</v>
      </c>
      <c r="E10631">
        <v>451.67</v>
      </c>
      <c r="F10631" s="24">
        <v>18.309999999999999</v>
      </c>
      <c r="G10631" s="24">
        <f t="shared" si="166"/>
        <v>469.98</v>
      </c>
    </row>
    <row r="10632" spans="1:7" x14ac:dyDescent="0.25">
      <c r="A10632" t="s">
        <v>311</v>
      </c>
      <c r="B10632" t="s">
        <v>314</v>
      </c>
      <c r="C10632" t="s">
        <v>384</v>
      </c>
      <c r="D10632" s="34">
        <v>45870</v>
      </c>
      <c r="E10632">
        <v>451.67</v>
      </c>
      <c r="F10632" s="24">
        <v>18.309999999999999</v>
      </c>
      <c r="G10632" s="24">
        <f t="shared" si="166"/>
        <v>469.98</v>
      </c>
    </row>
    <row r="10633" spans="1:7" x14ac:dyDescent="0.25">
      <c r="A10633" t="s">
        <v>311</v>
      </c>
      <c r="B10633" t="s">
        <v>314</v>
      </c>
      <c r="C10633" t="s">
        <v>385</v>
      </c>
      <c r="D10633" s="34">
        <v>45870</v>
      </c>
      <c r="E10633">
        <v>451.67</v>
      </c>
      <c r="F10633" s="24">
        <v>18.309999999999999</v>
      </c>
      <c r="G10633" s="24">
        <f t="shared" si="166"/>
        <v>469.98</v>
      </c>
    </row>
    <row r="10634" spans="1:7" x14ac:dyDescent="0.25">
      <c r="A10634" t="s">
        <v>311</v>
      </c>
      <c r="B10634" t="s">
        <v>314</v>
      </c>
      <c r="C10634" t="s">
        <v>386</v>
      </c>
      <c r="D10634" s="34">
        <v>45870</v>
      </c>
      <c r="E10634">
        <v>451.67</v>
      </c>
      <c r="F10634" s="24">
        <v>18.309999999999999</v>
      </c>
      <c r="G10634" s="24">
        <f t="shared" si="166"/>
        <v>469.98</v>
      </c>
    </row>
    <row r="10635" spans="1:7" x14ac:dyDescent="0.25">
      <c r="A10635" t="s">
        <v>311</v>
      </c>
      <c r="B10635" t="s">
        <v>314</v>
      </c>
      <c r="C10635" t="s">
        <v>387</v>
      </c>
      <c r="D10635" s="34">
        <v>45870</v>
      </c>
      <c r="E10635">
        <v>451.67</v>
      </c>
      <c r="F10635" s="24">
        <v>18.309999999999999</v>
      </c>
      <c r="G10635" s="24">
        <f t="shared" si="166"/>
        <v>469.98</v>
      </c>
    </row>
    <row r="10636" spans="1:7" x14ac:dyDescent="0.25">
      <c r="A10636" t="s">
        <v>311</v>
      </c>
      <c r="B10636" t="s">
        <v>314</v>
      </c>
      <c r="C10636" t="s">
        <v>388</v>
      </c>
      <c r="D10636" s="34">
        <v>45870</v>
      </c>
      <c r="E10636">
        <v>451.67</v>
      </c>
      <c r="F10636" s="24">
        <v>18.309999999999999</v>
      </c>
      <c r="G10636" s="24">
        <f t="shared" si="166"/>
        <v>469.98</v>
      </c>
    </row>
    <row r="10637" spans="1:7" x14ac:dyDescent="0.25">
      <c r="A10637" t="s">
        <v>311</v>
      </c>
      <c r="B10637" t="s">
        <v>314</v>
      </c>
      <c r="C10637" t="s">
        <v>389</v>
      </c>
      <c r="D10637" s="34">
        <v>45870</v>
      </c>
      <c r="E10637">
        <v>451.67</v>
      </c>
      <c r="F10637" s="24">
        <v>18.309999999999999</v>
      </c>
      <c r="G10637" s="24">
        <f t="shared" si="166"/>
        <v>469.98</v>
      </c>
    </row>
    <row r="10638" spans="1:7" x14ac:dyDescent="0.25">
      <c r="A10638" t="s">
        <v>311</v>
      </c>
      <c r="B10638" t="s">
        <v>314</v>
      </c>
      <c r="C10638" t="s">
        <v>390</v>
      </c>
      <c r="D10638" s="34">
        <v>45870</v>
      </c>
      <c r="E10638">
        <v>451.67</v>
      </c>
      <c r="F10638" s="24">
        <v>18.309999999999999</v>
      </c>
      <c r="G10638" s="24">
        <f t="shared" si="166"/>
        <v>469.98</v>
      </c>
    </row>
    <row r="10639" spans="1:7" x14ac:dyDescent="0.25">
      <c r="A10639" t="s">
        <v>311</v>
      </c>
      <c r="B10639" t="s">
        <v>314</v>
      </c>
      <c r="C10639" t="s">
        <v>391</v>
      </c>
      <c r="D10639" s="34">
        <v>45870</v>
      </c>
      <c r="E10639">
        <v>451.67</v>
      </c>
      <c r="F10639" s="24">
        <v>18.309999999999999</v>
      </c>
      <c r="G10639" s="24">
        <f t="shared" si="166"/>
        <v>469.98</v>
      </c>
    </row>
    <row r="10640" spans="1:7" x14ac:dyDescent="0.25">
      <c r="A10640" t="s">
        <v>311</v>
      </c>
      <c r="B10640" t="s">
        <v>314</v>
      </c>
      <c r="C10640" t="s">
        <v>392</v>
      </c>
      <c r="D10640" s="34">
        <v>45870</v>
      </c>
      <c r="E10640">
        <v>451.67</v>
      </c>
      <c r="F10640" s="24">
        <v>18.309999999999999</v>
      </c>
      <c r="G10640" s="24">
        <f t="shared" si="166"/>
        <v>469.98</v>
      </c>
    </row>
    <row r="10641" spans="1:7" x14ac:dyDescent="0.25">
      <c r="A10641" t="s">
        <v>311</v>
      </c>
      <c r="B10641" t="s">
        <v>314</v>
      </c>
      <c r="C10641" t="s">
        <v>393</v>
      </c>
      <c r="D10641" s="34">
        <v>45870</v>
      </c>
      <c r="E10641">
        <v>451.67</v>
      </c>
      <c r="F10641" s="24">
        <v>18.309999999999999</v>
      </c>
      <c r="G10641" s="24">
        <f t="shared" si="166"/>
        <v>469.98</v>
      </c>
    </row>
    <row r="10642" spans="1:7" x14ac:dyDescent="0.25">
      <c r="A10642" t="s">
        <v>311</v>
      </c>
      <c r="B10642" t="s">
        <v>314</v>
      </c>
      <c r="C10642" t="s">
        <v>394</v>
      </c>
      <c r="D10642" s="34">
        <v>45870</v>
      </c>
      <c r="E10642">
        <v>451.67</v>
      </c>
      <c r="F10642" s="24">
        <v>18.309999999999999</v>
      </c>
      <c r="G10642" s="24">
        <f t="shared" si="166"/>
        <v>469.98</v>
      </c>
    </row>
    <row r="10643" spans="1:7" x14ac:dyDescent="0.25">
      <c r="A10643" t="s">
        <v>311</v>
      </c>
      <c r="B10643" t="s">
        <v>314</v>
      </c>
      <c r="C10643" t="s">
        <v>395</v>
      </c>
      <c r="D10643" s="34">
        <v>45870</v>
      </c>
      <c r="E10643">
        <v>451.67</v>
      </c>
      <c r="F10643" s="24">
        <v>18.309999999999999</v>
      </c>
      <c r="G10643" s="24">
        <f t="shared" si="166"/>
        <v>469.98</v>
      </c>
    </row>
    <row r="10644" spans="1:7" x14ac:dyDescent="0.25">
      <c r="A10644" t="s">
        <v>311</v>
      </c>
      <c r="B10644" t="s">
        <v>314</v>
      </c>
      <c r="C10644" t="s">
        <v>396</v>
      </c>
      <c r="D10644" s="34">
        <v>45870</v>
      </c>
      <c r="E10644">
        <v>451.67</v>
      </c>
      <c r="F10644" s="24">
        <v>18.309999999999999</v>
      </c>
      <c r="G10644" s="24">
        <f t="shared" si="166"/>
        <v>469.98</v>
      </c>
    </row>
    <row r="10645" spans="1:7" x14ac:dyDescent="0.25">
      <c r="A10645" t="s">
        <v>311</v>
      </c>
      <c r="B10645" t="s">
        <v>314</v>
      </c>
      <c r="C10645" t="s">
        <v>397</v>
      </c>
      <c r="D10645" s="34">
        <v>45870</v>
      </c>
      <c r="E10645">
        <v>451.67</v>
      </c>
      <c r="F10645" s="24">
        <v>18.309999999999999</v>
      </c>
      <c r="G10645" s="24">
        <f t="shared" si="166"/>
        <v>469.98</v>
      </c>
    </row>
    <row r="10646" spans="1:7" x14ac:dyDescent="0.25">
      <c r="A10646" t="s">
        <v>311</v>
      </c>
      <c r="B10646" t="s">
        <v>314</v>
      </c>
      <c r="C10646" t="s">
        <v>398</v>
      </c>
      <c r="D10646" s="34">
        <v>45870</v>
      </c>
      <c r="E10646">
        <v>451.67</v>
      </c>
      <c r="F10646" s="24">
        <v>18.309999999999999</v>
      </c>
      <c r="G10646" s="24">
        <f t="shared" si="166"/>
        <v>469.98</v>
      </c>
    </row>
    <row r="10647" spans="1:7" x14ac:dyDescent="0.25">
      <c r="A10647" t="s">
        <v>311</v>
      </c>
      <c r="B10647" t="s">
        <v>314</v>
      </c>
      <c r="C10647" t="s">
        <v>399</v>
      </c>
      <c r="D10647" s="34">
        <v>45870</v>
      </c>
      <c r="E10647">
        <v>451.67</v>
      </c>
      <c r="F10647" s="24">
        <v>18.309999999999999</v>
      </c>
      <c r="G10647" s="24">
        <f t="shared" si="166"/>
        <v>469.98</v>
      </c>
    </row>
    <row r="10648" spans="1:7" x14ac:dyDescent="0.25">
      <c r="A10648" t="s">
        <v>311</v>
      </c>
      <c r="B10648" t="s">
        <v>314</v>
      </c>
      <c r="C10648" t="s">
        <v>400</v>
      </c>
      <c r="D10648" s="34">
        <v>45870</v>
      </c>
      <c r="E10648">
        <v>451.67</v>
      </c>
      <c r="F10648" s="24">
        <v>18.309999999999999</v>
      </c>
      <c r="G10648" s="24">
        <f t="shared" si="166"/>
        <v>469.98</v>
      </c>
    </row>
    <row r="10649" spans="1:7" x14ac:dyDescent="0.25">
      <c r="A10649" t="s">
        <v>311</v>
      </c>
      <c r="B10649" t="s">
        <v>314</v>
      </c>
      <c r="C10649" t="s">
        <v>401</v>
      </c>
      <c r="D10649" s="34">
        <v>45870</v>
      </c>
      <c r="E10649">
        <v>451.67</v>
      </c>
      <c r="F10649" s="24">
        <v>18.309999999999999</v>
      </c>
      <c r="G10649" s="24">
        <f t="shared" si="166"/>
        <v>469.98</v>
      </c>
    </row>
    <row r="10650" spans="1:7" x14ac:dyDescent="0.25">
      <c r="A10650" t="s">
        <v>311</v>
      </c>
      <c r="B10650" t="s">
        <v>314</v>
      </c>
      <c r="C10650" t="s">
        <v>402</v>
      </c>
      <c r="D10650" s="34">
        <v>45870</v>
      </c>
      <c r="E10650">
        <v>451.67</v>
      </c>
      <c r="F10650" s="24">
        <v>18.309999999999999</v>
      </c>
      <c r="G10650" s="24">
        <f t="shared" si="166"/>
        <v>469.98</v>
      </c>
    </row>
    <row r="10651" spans="1:7" x14ac:dyDescent="0.25">
      <c r="A10651" t="s">
        <v>311</v>
      </c>
      <c r="B10651" t="s">
        <v>314</v>
      </c>
      <c r="C10651" t="s">
        <v>403</v>
      </c>
      <c r="D10651" s="34">
        <v>45870</v>
      </c>
      <c r="E10651">
        <v>451.67</v>
      </c>
      <c r="F10651" s="24">
        <v>18.309999999999999</v>
      </c>
      <c r="G10651" s="24">
        <f t="shared" si="166"/>
        <v>469.98</v>
      </c>
    </row>
    <row r="10652" spans="1:7" x14ac:dyDescent="0.25">
      <c r="A10652" t="s">
        <v>311</v>
      </c>
      <c r="B10652" t="s">
        <v>314</v>
      </c>
      <c r="C10652" t="s">
        <v>404</v>
      </c>
      <c r="D10652" s="34">
        <v>45870</v>
      </c>
      <c r="E10652">
        <v>451.67</v>
      </c>
      <c r="F10652" s="24">
        <v>18.309999999999999</v>
      </c>
      <c r="G10652" s="24">
        <f t="shared" si="166"/>
        <v>469.98</v>
      </c>
    </row>
    <row r="10653" spans="1:7" x14ac:dyDescent="0.25">
      <c r="A10653" t="s">
        <v>311</v>
      </c>
      <c r="B10653" t="s">
        <v>314</v>
      </c>
      <c r="C10653" t="s">
        <v>405</v>
      </c>
      <c r="D10653" s="34">
        <v>45870</v>
      </c>
      <c r="E10653">
        <v>451.67</v>
      </c>
      <c r="F10653" s="24">
        <v>18.309999999999999</v>
      </c>
      <c r="G10653" s="24">
        <f t="shared" si="166"/>
        <v>469.98</v>
      </c>
    </row>
    <row r="10654" spans="1:7" x14ac:dyDescent="0.25">
      <c r="A10654" t="s">
        <v>311</v>
      </c>
      <c r="B10654" t="s">
        <v>314</v>
      </c>
      <c r="C10654" t="s">
        <v>406</v>
      </c>
      <c r="D10654" s="34">
        <v>45870</v>
      </c>
      <c r="E10654">
        <v>451.67</v>
      </c>
      <c r="F10654" s="24">
        <v>18.309999999999999</v>
      </c>
      <c r="G10654" s="24">
        <f t="shared" si="166"/>
        <v>469.98</v>
      </c>
    </row>
    <row r="10655" spans="1:7" x14ac:dyDescent="0.25">
      <c r="A10655" t="s">
        <v>311</v>
      </c>
      <c r="B10655" t="s">
        <v>314</v>
      </c>
      <c r="C10655" t="s">
        <v>407</v>
      </c>
      <c r="D10655" s="34">
        <v>45870</v>
      </c>
      <c r="E10655">
        <v>451.67</v>
      </c>
      <c r="F10655" s="24">
        <v>18.309999999999999</v>
      </c>
      <c r="G10655" s="24">
        <f t="shared" si="166"/>
        <v>469.98</v>
      </c>
    </row>
    <row r="10656" spans="1:7" x14ac:dyDescent="0.25">
      <c r="A10656" t="s">
        <v>311</v>
      </c>
      <c r="B10656" t="s">
        <v>314</v>
      </c>
      <c r="C10656" t="s">
        <v>408</v>
      </c>
      <c r="D10656" s="34">
        <v>45870</v>
      </c>
      <c r="E10656">
        <v>451.67</v>
      </c>
      <c r="F10656" s="24">
        <v>18.309999999999999</v>
      </c>
      <c r="G10656" s="24">
        <f t="shared" si="166"/>
        <v>469.98</v>
      </c>
    </row>
    <row r="10657" spans="1:7" x14ac:dyDescent="0.25">
      <c r="A10657" t="s">
        <v>311</v>
      </c>
      <c r="B10657" t="s">
        <v>314</v>
      </c>
      <c r="C10657" t="s">
        <v>409</v>
      </c>
      <c r="D10657" s="34">
        <v>45870</v>
      </c>
      <c r="E10657">
        <v>451.67</v>
      </c>
      <c r="F10657" s="24">
        <v>18.309999999999999</v>
      </c>
      <c r="G10657" s="24">
        <f t="shared" si="166"/>
        <v>469.98</v>
      </c>
    </row>
    <row r="10658" spans="1:7" x14ac:dyDescent="0.25">
      <c r="A10658" t="s">
        <v>311</v>
      </c>
      <c r="B10658" t="s">
        <v>314</v>
      </c>
      <c r="C10658" t="s">
        <v>410</v>
      </c>
      <c r="D10658" s="34">
        <v>45870</v>
      </c>
      <c r="E10658">
        <v>451.67</v>
      </c>
      <c r="F10658" s="24">
        <v>18.309999999999999</v>
      </c>
      <c r="G10658" s="24">
        <f t="shared" si="166"/>
        <v>469.98</v>
      </c>
    </row>
    <row r="10659" spans="1:7" x14ac:dyDescent="0.25">
      <c r="A10659" t="s">
        <v>311</v>
      </c>
      <c r="B10659" t="s">
        <v>314</v>
      </c>
      <c r="C10659" t="s">
        <v>411</v>
      </c>
      <c r="D10659" s="34">
        <v>45870</v>
      </c>
      <c r="E10659">
        <v>451.67</v>
      </c>
      <c r="F10659" s="24">
        <v>18.309999999999999</v>
      </c>
      <c r="G10659" s="24">
        <f t="shared" si="166"/>
        <v>469.98</v>
      </c>
    </row>
    <row r="10660" spans="1:7" x14ac:dyDescent="0.25">
      <c r="A10660" t="s">
        <v>311</v>
      </c>
      <c r="B10660" t="s">
        <v>314</v>
      </c>
      <c r="C10660" t="s">
        <v>412</v>
      </c>
      <c r="D10660" s="34">
        <v>45870</v>
      </c>
      <c r="E10660">
        <v>451.67</v>
      </c>
      <c r="F10660" s="24">
        <v>18.309999999999999</v>
      </c>
      <c r="G10660" s="24">
        <f t="shared" si="166"/>
        <v>469.98</v>
      </c>
    </row>
    <row r="10661" spans="1:7" x14ac:dyDescent="0.25">
      <c r="A10661" t="s">
        <v>311</v>
      </c>
      <c r="B10661" t="s">
        <v>314</v>
      </c>
      <c r="C10661" t="s">
        <v>413</v>
      </c>
      <c r="D10661" s="34">
        <v>45870</v>
      </c>
      <c r="E10661">
        <v>451.67</v>
      </c>
      <c r="F10661" s="24">
        <v>18.309999999999999</v>
      </c>
      <c r="G10661" s="24">
        <f t="shared" si="166"/>
        <v>469.98</v>
      </c>
    </row>
    <row r="10662" spans="1:7" x14ac:dyDescent="0.25">
      <c r="A10662" t="s">
        <v>311</v>
      </c>
      <c r="B10662" t="s">
        <v>314</v>
      </c>
      <c r="C10662" t="s">
        <v>414</v>
      </c>
      <c r="D10662" s="34">
        <v>45870</v>
      </c>
      <c r="E10662">
        <v>451.67</v>
      </c>
      <c r="F10662" s="24">
        <v>18.309999999999999</v>
      </c>
      <c r="G10662" s="24">
        <f t="shared" si="166"/>
        <v>469.98</v>
      </c>
    </row>
    <row r="10663" spans="1:7" x14ac:dyDescent="0.25">
      <c r="A10663" t="s">
        <v>311</v>
      </c>
      <c r="B10663" t="s">
        <v>314</v>
      </c>
      <c r="C10663" t="s">
        <v>415</v>
      </c>
      <c r="D10663" s="34">
        <v>45870</v>
      </c>
      <c r="E10663">
        <v>451.67</v>
      </c>
      <c r="F10663" s="24">
        <v>18.309999999999999</v>
      </c>
      <c r="G10663" s="24">
        <f t="shared" si="166"/>
        <v>469.98</v>
      </c>
    </row>
    <row r="10664" spans="1:7" x14ac:dyDescent="0.25">
      <c r="A10664" t="s">
        <v>311</v>
      </c>
      <c r="B10664" t="s">
        <v>314</v>
      </c>
      <c r="C10664" t="s">
        <v>416</v>
      </c>
      <c r="D10664" s="34">
        <v>45870</v>
      </c>
      <c r="E10664">
        <v>451.67</v>
      </c>
      <c r="F10664" s="24">
        <v>18.309999999999999</v>
      </c>
      <c r="G10664" s="24">
        <f t="shared" si="166"/>
        <v>469.98</v>
      </c>
    </row>
    <row r="10665" spans="1:7" x14ac:dyDescent="0.25">
      <c r="A10665" t="s">
        <v>311</v>
      </c>
      <c r="B10665" t="s">
        <v>314</v>
      </c>
      <c r="C10665" t="s">
        <v>417</v>
      </c>
      <c r="D10665" s="34">
        <v>45870</v>
      </c>
      <c r="E10665">
        <v>451.67</v>
      </c>
      <c r="F10665" s="24">
        <v>18.309999999999999</v>
      </c>
      <c r="G10665" s="24">
        <f t="shared" si="166"/>
        <v>469.98</v>
      </c>
    </row>
    <row r="10666" spans="1:7" x14ac:dyDescent="0.25">
      <c r="A10666" t="s">
        <v>311</v>
      </c>
      <c r="B10666" t="s">
        <v>314</v>
      </c>
      <c r="C10666" t="s">
        <v>418</v>
      </c>
      <c r="D10666" s="34">
        <v>45870</v>
      </c>
      <c r="E10666">
        <v>451.67</v>
      </c>
      <c r="F10666" s="24">
        <v>18.309999999999999</v>
      </c>
      <c r="G10666" s="24">
        <f t="shared" si="166"/>
        <v>469.98</v>
      </c>
    </row>
    <row r="10667" spans="1:7" x14ac:dyDescent="0.25">
      <c r="A10667" t="s">
        <v>311</v>
      </c>
      <c r="B10667" t="s">
        <v>314</v>
      </c>
      <c r="C10667" t="s">
        <v>419</v>
      </c>
      <c r="D10667" s="34">
        <v>45870</v>
      </c>
      <c r="E10667">
        <v>451.67</v>
      </c>
      <c r="F10667" s="24">
        <v>18.309999999999999</v>
      </c>
      <c r="G10667" s="24">
        <f t="shared" si="166"/>
        <v>469.98</v>
      </c>
    </row>
    <row r="10668" spans="1:7" x14ac:dyDescent="0.25">
      <c r="A10668" t="s">
        <v>311</v>
      </c>
      <c r="B10668" t="s">
        <v>314</v>
      </c>
      <c r="C10668" t="s">
        <v>420</v>
      </c>
      <c r="D10668" s="34">
        <v>45870</v>
      </c>
      <c r="E10668">
        <v>451.67</v>
      </c>
      <c r="F10668" s="24">
        <v>18.309999999999999</v>
      </c>
      <c r="G10668" s="24">
        <f t="shared" si="166"/>
        <v>469.98</v>
      </c>
    </row>
    <row r="10669" spans="1:7" x14ac:dyDescent="0.25">
      <c r="A10669" t="s">
        <v>311</v>
      </c>
      <c r="B10669" t="s">
        <v>314</v>
      </c>
      <c r="C10669" t="s">
        <v>421</v>
      </c>
      <c r="D10669" s="34">
        <v>45870</v>
      </c>
      <c r="E10669">
        <v>451.67</v>
      </c>
      <c r="F10669" s="24">
        <v>18.309999999999999</v>
      </c>
      <c r="G10669" s="24">
        <f t="shared" si="166"/>
        <v>469.98</v>
      </c>
    </row>
    <row r="10670" spans="1:7" x14ac:dyDescent="0.25">
      <c r="A10670" t="s">
        <v>311</v>
      </c>
      <c r="B10670" t="s">
        <v>314</v>
      </c>
      <c r="C10670" t="s">
        <v>422</v>
      </c>
      <c r="D10670" s="34">
        <v>45870</v>
      </c>
      <c r="E10670">
        <v>451.67</v>
      </c>
      <c r="F10670" s="24">
        <v>18.309999999999999</v>
      </c>
      <c r="G10670" s="24">
        <f t="shared" si="166"/>
        <v>469.98</v>
      </c>
    </row>
    <row r="10671" spans="1:7" x14ac:dyDescent="0.25">
      <c r="A10671" t="s">
        <v>311</v>
      </c>
      <c r="B10671" t="s">
        <v>314</v>
      </c>
      <c r="C10671" t="s">
        <v>423</v>
      </c>
      <c r="D10671" s="34">
        <v>45870</v>
      </c>
      <c r="E10671">
        <v>451.67</v>
      </c>
      <c r="F10671" s="24">
        <v>18.309999999999999</v>
      </c>
      <c r="G10671" s="24">
        <f t="shared" si="166"/>
        <v>469.98</v>
      </c>
    </row>
    <row r="10672" spans="1:7" x14ac:dyDescent="0.25">
      <c r="A10672" t="s">
        <v>311</v>
      </c>
      <c r="B10672" t="s">
        <v>314</v>
      </c>
      <c r="C10672" t="s">
        <v>424</v>
      </c>
      <c r="D10672" s="34">
        <v>45870</v>
      </c>
      <c r="E10672">
        <v>451.67</v>
      </c>
      <c r="F10672" s="24">
        <v>18.309999999999999</v>
      </c>
      <c r="G10672" s="24">
        <f t="shared" si="166"/>
        <v>469.98</v>
      </c>
    </row>
    <row r="10673" spans="1:7" x14ac:dyDescent="0.25">
      <c r="A10673" t="s">
        <v>311</v>
      </c>
      <c r="B10673" t="s">
        <v>314</v>
      </c>
      <c r="C10673" t="s">
        <v>425</v>
      </c>
      <c r="D10673" s="34">
        <v>45870</v>
      </c>
      <c r="E10673">
        <v>451.67</v>
      </c>
      <c r="F10673" s="24">
        <v>18.309999999999999</v>
      </c>
      <c r="G10673" s="24">
        <f t="shared" si="166"/>
        <v>469.98</v>
      </c>
    </row>
    <row r="10674" spans="1:7" x14ac:dyDescent="0.25">
      <c r="A10674" t="s">
        <v>311</v>
      </c>
      <c r="B10674" t="s">
        <v>314</v>
      </c>
      <c r="C10674" t="s">
        <v>426</v>
      </c>
      <c r="D10674" s="34">
        <v>45870</v>
      </c>
      <c r="E10674">
        <v>453.15</v>
      </c>
      <c r="F10674" s="24">
        <v>18.36</v>
      </c>
      <c r="G10674" s="24">
        <f t="shared" si="166"/>
        <v>471.51</v>
      </c>
    </row>
    <row r="10675" spans="1:7" x14ac:dyDescent="0.25">
      <c r="A10675" t="s">
        <v>311</v>
      </c>
      <c r="B10675" t="s">
        <v>314</v>
      </c>
      <c r="C10675" t="s">
        <v>427</v>
      </c>
      <c r="D10675" s="34">
        <v>45870</v>
      </c>
      <c r="E10675">
        <v>451.67</v>
      </c>
      <c r="F10675" s="24">
        <v>18.309999999999999</v>
      </c>
      <c r="G10675" s="24">
        <f t="shared" si="166"/>
        <v>469.98</v>
      </c>
    </row>
    <row r="10676" spans="1:7" x14ac:dyDescent="0.25">
      <c r="A10676" t="s">
        <v>311</v>
      </c>
      <c r="B10676" t="s">
        <v>314</v>
      </c>
      <c r="C10676" t="s">
        <v>428</v>
      </c>
      <c r="D10676" s="34">
        <v>45870</v>
      </c>
      <c r="E10676">
        <v>451.67</v>
      </c>
      <c r="F10676" s="24">
        <v>18.309999999999999</v>
      </c>
      <c r="G10676" s="24">
        <f t="shared" si="166"/>
        <v>469.98</v>
      </c>
    </row>
    <row r="10677" spans="1:7" x14ac:dyDescent="0.25">
      <c r="A10677" t="s">
        <v>311</v>
      </c>
      <c r="B10677" t="s">
        <v>314</v>
      </c>
      <c r="C10677" t="s">
        <v>429</v>
      </c>
      <c r="D10677" s="34">
        <v>45870</v>
      </c>
      <c r="E10677">
        <v>451.67</v>
      </c>
      <c r="F10677" s="24">
        <v>18.309999999999999</v>
      </c>
      <c r="G10677" s="24">
        <f t="shared" si="166"/>
        <v>469.98</v>
      </c>
    </row>
    <row r="10678" spans="1:7" x14ac:dyDescent="0.25">
      <c r="A10678" t="s">
        <v>311</v>
      </c>
      <c r="B10678" t="s">
        <v>314</v>
      </c>
      <c r="C10678" t="s">
        <v>430</v>
      </c>
      <c r="D10678" s="34">
        <v>45870</v>
      </c>
      <c r="E10678">
        <v>453.15</v>
      </c>
      <c r="F10678" s="24">
        <v>18.36</v>
      </c>
      <c r="G10678" s="24">
        <f t="shared" si="166"/>
        <v>471.51</v>
      </c>
    </row>
    <row r="10679" spans="1:7" x14ac:dyDescent="0.25">
      <c r="A10679" t="s">
        <v>311</v>
      </c>
      <c r="B10679" t="s">
        <v>314</v>
      </c>
      <c r="C10679" t="s">
        <v>431</v>
      </c>
      <c r="D10679" s="34">
        <v>45870</v>
      </c>
      <c r="E10679">
        <v>453.15</v>
      </c>
      <c r="F10679" s="24">
        <v>18.36</v>
      </c>
      <c r="G10679" s="24">
        <f t="shared" si="166"/>
        <v>471.51</v>
      </c>
    </row>
    <row r="10680" spans="1:7" x14ac:dyDescent="0.25">
      <c r="A10680" t="s">
        <v>311</v>
      </c>
      <c r="B10680" t="s">
        <v>314</v>
      </c>
      <c r="C10680" t="s">
        <v>432</v>
      </c>
      <c r="D10680" s="34">
        <v>45870</v>
      </c>
      <c r="E10680">
        <v>453.15</v>
      </c>
      <c r="F10680" s="24">
        <v>18.36</v>
      </c>
      <c r="G10680" s="24">
        <f t="shared" si="166"/>
        <v>471.51</v>
      </c>
    </row>
    <row r="10681" spans="1:7" x14ac:dyDescent="0.25">
      <c r="A10681" t="s">
        <v>311</v>
      </c>
      <c r="B10681" t="s">
        <v>314</v>
      </c>
      <c r="C10681" t="s">
        <v>433</v>
      </c>
      <c r="D10681" s="34">
        <v>45870</v>
      </c>
      <c r="E10681">
        <v>453.15</v>
      </c>
      <c r="F10681" s="24">
        <v>18.36</v>
      </c>
      <c r="G10681" s="24">
        <f t="shared" si="166"/>
        <v>471.51</v>
      </c>
    </row>
    <row r="10682" spans="1:7" x14ac:dyDescent="0.25">
      <c r="A10682" t="s">
        <v>311</v>
      </c>
      <c r="B10682" t="s">
        <v>314</v>
      </c>
      <c r="C10682" t="s">
        <v>434</v>
      </c>
      <c r="D10682" s="34">
        <v>45870</v>
      </c>
      <c r="E10682">
        <v>453.15</v>
      </c>
      <c r="F10682" s="24">
        <v>18.36</v>
      </c>
      <c r="G10682" s="24">
        <f t="shared" si="166"/>
        <v>471.51</v>
      </c>
    </row>
    <row r="10683" spans="1:7" x14ac:dyDescent="0.25">
      <c r="A10683" t="s">
        <v>311</v>
      </c>
      <c r="B10683" t="s">
        <v>314</v>
      </c>
      <c r="C10683" t="s">
        <v>435</v>
      </c>
      <c r="D10683" s="34">
        <v>45870</v>
      </c>
      <c r="E10683">
        <v>453.15</v>
      </c>
      <c r="F10683" s="24">
        <v>18.36</v>
      </c>
      <c r="G10683" s="24">
        <f t="shared" si="166"/>
        <v>471.51</v>
      </c>
    </row>
    <row r="10684" spans="1:7" x14ac:dyDescent="0.25">
      <c r="A10684" t="s">
        <v>311</v>
      </c>
      <c r="B10684" t="s">
        <v>314</v>
      </c>
      <c r="C10684" t="s">
        <v>436</v>
      </c>
      <c r="D10684" s="34">
        <v>45870</v>
      </c>
      <c r="E10684">
        <v>453.15</v>
      </c>
      <c r="F10684" s="24">
        <v>18.36</v>
      </c>
      <c r="G10684" s="24">
        <f t="shared" si="166"/>
        <v>471.51</v>
      </c>
    </row>
    <row r="10685" spans="1:7" x14ac:dyDescent="0.25">
      <c r="A10685" t="s">
        <v>311</v>
      </c>
      <c r="B10685" t="s">
        <v>314</v>
      </c>
      <c r="C10685" t="s">
        <v>437</v>
      </c>
      <c r="D10685" s="34">
        <v>45870</v>
      </c>
      <c r="E10685">
        <v>453.15</v>
      </c>
      <c r="F10685" s="24">
        <v>18.36</v>
      </c>
      <c r="G10685" s="24">
        <f t="shared" si="166"/>
        <v>471.51</v>
      </c>
    </row>
    <row r="10686" spans="1:7" x14ac:dyDescent="0.25">
      <c r="A10686" t="s">
        <v>311</v>
      </c>
      <c r="B10686" t="s">
        <v>314</v>
      </c>
      <c r="C10686" t="s">
        <v>438</v>
      </c>
      <c r="D10686" s="34">
        <v>45870</v>
      </c>
      <c r="E10686">
        <v>453.15</v>
      </c>
      <c r="F10686" s="24">
        <v>18.36</v>
      </c>
      <c r="G10686" s="24">
        <f t="shared" si="166"/>
        <v>471.51</v>
      </c>
    </row>
    <row r="10687" spans="1:7" x14ac:dyDescent="0.25">
      <c r="A10687" t="s">
        <v>311</v>
      </c>
      <c r="B10687" t="s">
        <v>314</v>
      </c>
      <c r="C10687" t="s">
        <v>439</v>
      </c>
      <c r="D10687" s="34">
        <v>45870</v>
      </c>
      <c r="E10687">
        <v>453.15</v>
      </c>
      <c r="F10687" s="24">
        <v>18.36</v>
      </c>
      <c r="G10687" s="24">
        <f t="shared" si="166"/>
        <v>471.51</v>
      </c>
    </row>
    <row r="10688" spans="1:7" x14ac:dyDescent="0.25">
      <c r="A10688" t="s">
        <v>311</v>
      </c>
      <c r="B10688" t="s">
        <v>314</v>
      </c>
      <c r="C10688" t="s">
        <v>440</v>
      </c>
      <c r="D10688" s="34">
        <v>45870</v>
      </c>
      <c r="E10688">
        <v>453.15</v>
      </c>
      <c r="F10688" s="24">
        <v>18.36</v>
      </c>
      <c r="G10688" s="24">
        <f t="shared" si="166"/>
        <v>471.51</v>
      </c>
    </row>
    <row r="10689" spans="1:7" x14ac:dyDescent="0.25">
      <c r="A10689" t="s">
        <v>311</v>
      </c>
      <c r="B10689" t="s">
        <v>314</v>
      </c>
      <c r="C10689" t="s">
        <v>441</v>
      </c>
      <c r="D10689" s="34">
        <v>45870</v>
      </c>
      <c r="E10689">
        <v>453.15</v>
      </c>
      <c r="F10689" s="24">
        <v>18.36</v>
      </c>
      <c r="G10689" s="24">
        <f t="shared" si="166"/>
        <v>471.51</v>
      </c>
    </row>
    <row r="10690" spans="1:7" x14ac:dyDescent="0.25">
      <c r="A10690" t="s">
        <v>311</v>
      </c>
      <c r="B10690" t="s">
        <v>314</v>
      </c>
      <c r="C10690" t="s">
        <v>442</v>
      </c>
      <c r="D10690" s="34">
        <v>45870</v>
      </c>
      <c r="E10690">
        <v>453.15</v>
      </c>
      <c r="F10690" s="24">
        <v>18.36</v>
      </c>
      <c r="G10690" s="24">
        <f t="shared" si="166"/>
        <v>471.51</v>
      </c>
    </row>
    <row r="10691" spans="1:7" x14ac:dyDescent="0.25">
      <c r="A10691" t="s">
        <v>311</v>
      </c>
      <c r="B10691" t="s">
        <v>314</v>
      </c>
      <c r="C10691" t="s">
        <v>443</v>
      </c>
      <c r="D10691" s="34">
        <v>45870</v>
      </c>
      <c r="E10691">
        <v>453.15</v>
      </c>
      <c r="F10691" s="24">
        <v>18.36</v>
      </c>
      <c r="G10691" s="24">
        <f t="shared" ref="G10691:G10754" si="167">SUM(E10691:F10691)</f>
        <v>471.51</v>
      </c>
    </row>
    <row r="10692" spans="1:7" x14ac:dyDescent="0.25">
      <c r="A10692" t="s">
        <v>311</v>
      </c>
      <c r="B10692" t="s">
        <v>314</v>
      </c>
      <c r="C10692" t="s">
        <v>444</v>
      </c>
      <c r="D10692" s="34">
        <v>45870</v>
      </c>
      <c r="E10692">
        <v>453.15</v>
      </c>
      <c r="F10692" s="24">
        <v>18.36</v>
      </c>
      <c r="G10692" s="24">
        <f t="shared" si="167"/>
        <v>471.51</v>
      </c>
    </row>
    <row r="10693" spans="1:7" x14ac:dyDescent="0.25">
      <c r="A10693" t="s">
        <v>311</v>
      </c>
      <c r="B10693" t="s">
        <v>314</v>
      </c>
      <c r="C10693" t="s">
        <v>445</v>
      </c>
      <c r="D10693" s="34">
        <v>45870</v>
      </c>
      <c r="E10693">
        <v>453.15</v>
      </c>
      <c r="F10693" s="24">
        <v>18.36</v>
      </c>
      <c r="G10693" s="24">
        <f t="shared" si="167"/>
        <v>471.51</v>
      </c>
    </row>
    <row r="10694" spans="1:7" x14ac:dyDescent="0.25">
      <c r="A10694" t="s">
        <v>311</v>
      </c>
      <c r="B10694" t="s">
        <v>314</v>
      </c>
      <c r="C10694" t="s">
        <v>446</v>
      </c>
      <c r="D10694" s="34">
        <v>45870</v>
      </c>
      <c r="E10694">
        <v>453.15</v>
      </c>
      <c r="F10694" s="24">
        <v>18.36</v>
      </c>
      <c r="G10694" s="24">
        <f t="shared" si="167"/>
        <v>471.51</v>
      </c>
    </row>
    <row r="10695" spans="1:7" x14ac:dyDescent="0.25">
      <c r="A10695" t="s">
        <v>311</v>
      </c>
      <c r="B10695" t="s">
        <v>314</v>
      </c>
      <c r="C10695" t="s">
        <v>447</v>
      </c>
      <c r="D10695" s="34">
        <v>45870</v>
      </c>
      <c r="E10695">
        <v>453.15</v>
      </c>
      <c r="F10695" s="24">
        <v>18.36</v>
      </c>
      <c r="G10695" s="24">
        <f t="shared" si="167"/>
        <v>471.51</v>
      </c>
    </row>
    <row r="10696" spans="1:7" x14ac:dyDescent="0.25">
      <c r="A10696" t="s">
        <v>311</v>
      </c>
      <c r="B10696" t="s">
        <v>314</v>
      </c>
      <c r="C10696" t="s">
        <v>448</v>
      </c>
      <c r="D10696" s="34">
        <v>45870</v>
      </c>
      <c r="E10696">
        <v>453.15</v>
      </c>
      <c r="F10696" s="24">
        <v>18.36</v>
      </c>
      <c r="G10696" s="24">
        <f t="shared" si="167"/>
        <v>471.51</v>
      </c>
    </row>
    <row r="10697" spans="1:7" x14ac:dyDescent="0.25">
      <c r="A10697" t="s">
        <v>311</v>
      </c>
      <c r="B10697" t="s">
        <v>314</v>
      </c>
      <c r="C10697" t="s">
        <v>449</v>
      </c>
      <c r="D10697" s="34">
        <v>45870</v>
      </c>
      <c r="E10697">
        <v>453.15</v>
      </c>
      <c r="F10697" s="24">
        <v>18.36</v>
      </c>
      <c r="G10697" s="24">
        <f t="shared" si="167"/>
        <v>471.51</v>
      </c>
    </row>
    <row r="10698" spans="1:7" x14ac:dyDescent="0.25">
      <c r="A10698" t="s">
        <v>311</v>
      </c>
      <c r="B10698" t="s">
        <v>314</v>
      </c>
      <c r="C10698" t="s">
        <v>450</v>
      </c>
      <c r="D10698" s="34">
        <v>45870</v>
      </c>
      <c r="E10698">
        <v>453.15</v>
      </c>
      <c r="F10698" s="24">
        <v>18.36</v>
      </c>
      <c r="G10698" s="24">
        <f t="shared" si="167"/>
        <v>471.51</v>
      </c>
    </row>
    <row r="10699" spans="1:7" x14ac:dyDescent="0.25">
      <c r="A10699" t="s">
        <v>311</v>
      </c>
      <c r="B10699" t="s">
        <v>314</v>
      </c>
      <c r="C10699" t="s">
        <v>451</v>
      </c>
      <c r="D10699" s="34">
        <v>45870</v>
      </c>
      <c r="E10699">
        <v>453.15</v>
      </c>
      <c r="F10699" s="24">
        <v>18.36</v>
      </c>
      <c r="G10699" s="24">
        <f t="shared" si="167"/>
        <v>471.51</v>
      </c>
    </row>
    <row r="10700" spans="1:7" x14ac:dyDescent="0.25">
      <c r="A10700" t="s">
        <v>311</v>
      </c>
      <c r="B10700" t="s">
        <v>314</v>
      </c>
      <c r="C10700" t="s">
        <v>452</v>
      </c>
      <c r="D10700" s="34">
        <v>45870</v>
      </c>
      <c r="E10700">
        <v>453.15</v>
      </c>
      <c r="F10700" s="24">
        <v>18.36</v>
      </c>
      <c r="G10700" s="24">
        <f t="shared" si="167"/>
        <v>471.51</v>
      </c>
    </row>
    <row r="10701" spans="1:7" x14ac:dyDescent="0.25">
      <c r="A10701" t="s">
        <v>311</v>
      </c>
      <c r="B10701" t="s">
        <v>314</v>
      </c>
      <c r="C10701" t="s">
        <v>453</v>
      </c>
      <c r="D10701" s="34">
        <v>45870</v>
      </c>
      <c r="E10701">
        <v>453.15</v>
      </c>
      <c r="F10701" s="24">
        <v>18.36</v>
      </c>
      <c r="G10701" s="24">
        <f t="shared" si="167"/>
        <v>471.51</v>
      </c>
    </row>
    <row r="10702" spans="1:7" x14ac:dyDescent="0.25">
      <c r="A10702" t="s">
        <v>311</v>
      </c>
      <c r="B10702" t="s">
        <v>314</v>
      </c>
      <c r="C10702" t="s">
        <v>454</v>
      </c>
      <c r="D10702" s="34">
        <v>45870</v>
      </c>
      <c r="E10702">
        <v>453.15</v>
      </c>
      <c r="F10702" s="24">
        <v>18.36</v>
      </c>
      <c r="G10702" s="24">
        <f t="shared" si="167"/>
        <v>471.51</v>
      </c>
    </row>
    <row r="10703" spans="1:7" x14ac:dyDescent="0.25">
      <c r="A10703" t="s">
        <v>311</v>
      </c>
      <c r="B10703" t="s">
        <v>314</v>
      </c>
      <c r="C10703" t="s">
        <v>455</v>
      </c>
      <c r="D10703" s="34">
        <v>45870</v>
      </c>
      <c r="E10703">
        <v>453.15</v>
      </c>
      <c r="F10703" s="24">
        <v>18.36</v>
      </c>
      <c r="G10703" s="24">
        <f t="shared" si="167"/>
        <v>471.51</v>
      </c>
    </row>
    <row r="10704" spans="1:7" x14ac:dyDescent="0.25">
      <c r="A10704" t="s">
        <v>311</v>
      </c>
      <c r="B10704" t="s">
        <v>314</v>
      </c>
      <c r="C10704" t="s">
        <v>456</v>
      </c>
      <c r="D10704" s="34">
        <v>45870</v>
      </c>
      <c r="E10704">
        <v>453.15</v>
      </c>
      <c r="F10704" s="24">
        <v>18.36</v>
      </c>
      <c r="G10704" s="24">
        <f t="shared" si="167"/>
        <v>471.51</v>
      </c>
    </row>
    <row r="10705" spans="1:7" x14ac:dyDescent="0.25">
      <c r="A10705" t="s">
        <v>311</v>
      </c>
      <c r="B10705" t="s">
        <v>314</v>
      </c>
      <c r="C10705" t="s">
        <v>457</v>
      </c>
      <c r="D10705" s="34">
        <v>45870</v>
      </c>
      <c r="E10705">
        <v>453.15</v>
      </c>
      <c r="F10705" s="24">
        <v>18.36</v>
      </c>
      <c r="G10705" s="24">
        <f t="shared" si="167"/>
        <v>471.51</v>
      </c>
    </row>
    <row r="10706" spans="1:7" x14ac:dyDescent="0.25">
      <c r="A10706" t="s">
        <v>311</v>
      </c>
      <c r="B10706" t="s">
        <v>314</v>
      </c>
      <c r="C10706" t="s">
        <v>458</v>
      </c>
      <c r="D10706" s="34">
        <v>45870</v>
      </c>
      <c r="E10706">
        <v>453.15</v>
      </c>
      <c r="F10706" s="24">
        <v>18.36</v>
      </c>
      <c r="G10706" s="24">
        <f t="shared" si="167"/>
        <v>471.51</v>
      </c>
    </row>
    <row r="10707" spans="1:7" x14ac:dyDescent="0.25">
      <c r="A10707" t="s">
        <v>311</v>
      </c>
      <c r="B10707" t="s">
        <v>314</v>
      </c>
      <c r="C10707" t="s">
        <v>459</v>
      </c>
      <c r="D10707" s="34">
        <v>45870</v>
      </c>
      <c r="E10707">
        <v>453.15</v>
      </c>
      <c r="F10707" s="24">
        <v>18.36</v>
      </c>
      <c r="G10707" s="24">
        <f t="shared" si="167"/>
        <v>471.51</v>
      </c>
    </row>
    <row r="10708" spans="1:7" x14ac:dyDescent="0.25">
      <c r="A10708" t="s">
        <v>311</v>
      </c>
      <c r="B10708" t="s">
        <v>314</v>
      </c>
      <c r="C10708" t="s">
        <v>460</v>
      </c>
      <c r="D10708" s="34">
        <v>45870</v>
      </c>
      <c r="E10708">
        <v>453.15</v>
      </c>
      <c r="F10708" s="24">
        <v>18.36</v>
      </c>
      <c r="G10708" s="24">
        <f t="shared" si="167"/>
        <v>471.51</v>
      </c>
    </row>
    <row r="10709" spans="1:7" x14ac:dyDescent="0.25">
      <c r="A10709" t="s">
        <v>311</v>
      </c>
      <c r="B10709" t="s">
        <v>314</v>
      </c>
      <c r="C10709" t="s">
        <v>461</v>
      </c>
      <c r="D10709" s="34">
        <v>45870</v>
      </c>
      <c r="E10709">
        <v>453.15</v>
      </c>
      <c r="F10709" s="24">
        <v>18.36</v>
      </c>
      <c r="G10709" s="24">
        <f t="shared" si="167"/>
        <v>471.51</v>
      </c>
    </row>
    <row r="10710" spans="1:7" x14ac:dyDescent="0.25">
      <c r="A10710" t="s">
        <v>311</v>
      </c>
      <c r="B10710" t="s">
        <v>314</v>
      </c>
      <c r="C10710" t="s">
        <v>462</v>
      </c>
      <c r="D10710" s="34">
        <v>45870</v>
      </c>
      <c r="E10710">
        <v>453.15</v>
      </c>
      <c r="F10710" s="24">
        <v>18.36</v>
      </c>
      <c r="G10710" s="24">
        <f t="shared" si="167"/>
        <v>471.51</v>
      </c>
    </row>
    <row r="10711" spans="1:7" x14ac:dyDescent="0.25">
      <c r="A10711" t="s">
        <v>311</v>
      </c>
      <c r="B10711" t="s">
        <v>314</v>
      </c>
      <c r="C10711" t="s">
        <v>463</v>
      </c>
      <c r="D10711" s="34">
        <v>45870</v>
      </c>
      <c r="E10711">
        <v>453.15</v>
      </c>
      <c r="F10711" s="24">
        <v>18.36</v>
      </c>
      <c r="G10711" s="24">
        <f t="shared" si="167"/>
        <v>471.51</v>
      </c>
    </row>
    <row r="10712" spans="1:7" x14ac:dyDescent="0.25">
      <c r="A10712" t="s">
        <v>311</v>
      </c>
      <c r="B10712" t="s">
        <v>314</v>
      </c>
      <c r="C10712" t="s">
        <v>464</v>
      </c>
      <c r="D10712" s="34">
        <v>45870</v>
      </c>
      <c r="E10712">
        <v>453.15</v>
      </c>
      <c r="F10712" s="24">
        <v>18.36</v>
      </c>
      <c r="G10712" s="24">
        <f t="shared" si="167"/>
        <v>471.51</v>
      </c>
    </row>
    <row r="10713" spans="1:7" x14ac:dyDescent="0.25">
      <c r="A10713" t="s">
        <v>311</v>
      </c>
      <c r="B10713" t="s">
        <v>314</v>
      </c>
      <c r="C10713" t="s">
        <v>465</v>
      </c>
      <c r="D10713" s="34">
        <v>45870</v>
      </c>
      <c r="E10713">
        <v>453.15</v>
      </c>
      <c r="F10713" s="24">
        <v>18.36</v>
      </c>
      <c r="G10713" s="24">
        <f t="shared" si="167"/>
        <v>471.51</v>
      </c>
    </row>
    <row r="10714" spans="1:7" x14ac:dyDescent="0.25">
      <c r="A10714" t="s">
        <v>311</v>
      </c>
      <c r="B10714" t="s">
        <v>314</v>
      </c>
      <c r="C10714" t="s">
        <v>466</v>
      </c>
      <c r="D10714" s="34">
        <v>45870</v>
      </c>
      <c r="E10714">
        <v>453.15</v>
      </c>
      <c r="F10714" s="24">
        <v>18.36</v>
      </c>
      <c r="G10714" s="24">
        <f t="shared" si="167"/>
        <v>471.51</v>
      </c>
    </row>
    <row r="10715" spans="1:7" x14ac:dyDescent="0.25">
      <c r="A10715" t="s">
        <v>311</v>
      </c>
      <c r="B10715" t="s">
        <v>314</v>
      </c>
      <c r="C10715" t="s">
        <v>467</v>
      </c>
      <c r="D10715" s="34">
        <v>45870</v>
      </c>
      <c r="E10715">
        <v>453.15</v>
      </c>
      <c r="F10715" s="24">
        <v>18.36</v>
      </c>
      <c r="G10715" s="24">
        <f t="shared" si="167"/>
        <v>471.51</v>
      </c>
    </row>
    <row r="10716" spans="1:7" x14ac:dyDescent="0.25">
      <c r="A10716" t="s">
        <v>311</v>
      </c>
      <c r="B10716" t="s">
        <v>314</v>
      </c>
      <c r="C10716" t="s">
        <v>468</v>
      </c>
      <c r="D10716" s="34">
        <v>45870</v>
      </c>
      <c r="E10716">
        <v>453.15</v>
      </c>
      <c r="F10716" s="24">
        <v>18.36</v>
      </c>
      <c r="G10716" s="24">
        <f t="shared" si="167"/>
        <v>471.51</v>
      </c>
    </row>
    <row r="10717" spans="1:7" x14ac:dyDescent="0.25">
      <c r="A10717" t="s">
        <v>311</v>
      </c>
      <c r="B10717" t="s">
        <v>314</v>
      </c>
      <c r="C10717" t="s">
        <v>469</v>
      </c>
      <c r="D10717" s="34">
        <v>45870</v>
      </c>
      <c r="E10717">
        <v>453.15</v>
      </c>
      <c r="F10717" s="24">
        <v>18.36</v>
      </c>
      <c r="G10717" s="24">
        <f t="shared" si="167"/>
        <v>471.51</v>
      </c>
    </row>
    <row r="10718" spans="1:7" x14ac:dyDescent="0.25">
      <c r="A10718" t="s">
        <v>311</v>
      </c>
      <c r="B10718" t="s">
        <v>314</v>
      </c>
      <c r="C10718" t="s">
        <v>470</v>
      </c>
      <c r="D10718" s="34">
        <v>45870</v>
      </c>
      <c r="E10718">
        <v>453.15</v>
      </c>
      <c r="F10718" s="24">
        <v>18.36</v>
      </c>
      <c r="G10718" s="24">
        <f t="shared" si="167"/>
        <v>471.51</v>
      </c>
    </row>
    <row r="10719" spans="1:7" x14ac:dyDescent="0.25">
      <c r="A10719" t="s">
        <v>311</v>
      </c>
      <c r="B10719" t="s">
        <v>314</v>
      </c>
      <c r="C10719" t="s">
        <v>471</v>
      </c>
      <c r="D10719" s="34">
        <v>45870</v>
      </c>
      <c r="E10719">
        <v>453.15</v>
      </c>
      <c r="F10719" s="24">
        <v>18.36</v>
      </c>
      <c r="G10719" s="24">
        <f t="shared" si="167"/>
        <v>471.51</v>
      </c>
    </row>
    <row r="10720" spans="1:7" x14ac:dyDescent="0.25">
      <c r="A10720" t="s">
        <v>311</v>
      </c>
      <c r="B10720" t="s">
        <v>314</v>
      </c>
      <c r="C10720" t="s">
        <v>472</v>
      </c>
      <c r="D10720" s="34">
        <v>45870</v>
      </c>
      <c r="E10720">
        <v>453.15</v>
      </c>
      <c r="F10720" s="24">
        <v>18.36</v>
      </c>
      <c r="G10720" s="24">
        <f t="shared" si="167"/>
        <v>471.51</v>
      </c>
    </row>
    <row r="10721" spans="1:7" x14ac:dyDescent="0.25">
      <c r="A10721" t="s">
        <v>311</v>
      </c>
      <c r="B10721" t="s">
        <v>314</v>
      </c>
      <c r="C10721" t="s">
        <v>473</v>
      </c>
      <c r="D10721" s="34">
        <v>45870</v>
      </c>
      <c r="E10721">
        <v>453.15</v>
      </c>
      <c r="F10721" s="24">
        <v>18.36</v>
      </c>
      <c r="G10721" s="24">
        <f t="shared" si="167"/>
        <v>471.51</v>
      </c>
    </row>
    <row r="10722" spans="1:7" x14ac:dyDescent="0.25">
      <c r="A10722" t="s">
        <v>311</v>
      </c>
      <c r="B10722" t="s">
        <v>314</v>
      </c>
      <c r="C10722" t="s">
        <v>474</v>
      </c>
      <c r="D10722" s="34">
        <v>45870</v>
      </c>
      <c r="E10722">
        <v>453.15</v>
      </c>
      <c r="F10722" s="24">
        <v>18.36</v>
      </c>
      <c r="G10722" s="24">
        <f t="shared" si="167"/>
        <v>471.51</v>
      </c>
    </row>
    <row r="10723" spans="1:7" x14ac:dyDescent="0.25">
      <c r="A10723" t="s">
        <v>311</v>
      </c>
      <c r="B10723" t="s">
        <v>314</v>
      </c>
      <c r="C10723" t="s">
        <v>475</v>
      </c>
      <c r="D10723" s="34">
        <v>45870</v>
      </c>
      <c r="E10723">
        <v>453.15</v>
      </c>
      <c r="F10723" s="24">
        <v>18.36</v>
      </c>
      <c r="G10723" s="24">
        <f t="shared" si="167"/>
        <v>471.51</v>
      </c>
    </row>
    <row r="10724" spans="1:7" x14ac:dyDescent="0.25">
      <c r="A10724" t="s">
        <v>311</v>
      </c>
      <c r="B10724" t="s">
        <v>314</v>
      </c>
      <c r="C10724" t="s">
        <v>476</v>
      </c>
      <c r="D10724" s="34">
        <v>45870</v>
      </c>
      <c r="E10724">
        <v>451.67</v>
      </c>
      <c r="F10724" s="24">
        <v>18.309999999999999</v>
      </c>
      <c r="G10724" s="24">
        <f t="shared" si="167"/>
        <v>469.98</v>
      </c>
    </row>
    <row r="10725" spans="1:7" x14ac:dyDescent="0.25">
      <c r="A10725" t="s">
        <v>311</v>
      </c>
      <c r="B10725" t="s">
        <v>314</v>
      </c>
      <c r="C10725" t="s">
        <v>477</v>
      </c>
      <c r="D10725" s="34">
        <v>45870</v>
      </c>
      <c r="E10725">
        <v>453.15</v>
      </c>
      <c r="F10725" s="24">
        <v>18.36</v>
      </c>
      <c r="G10725" s="24">
        <f t="shared" si="167"/>
        <v>471.51</v>
      </c>
    </row>
    <row r="10726" spans="1:7" x14ac:dyDescent="0.25">
      <c r="A10726" t="s">
        <v>311</v>
      </c>
      <c r="B10726" t="s">
        <v>314</v>
      </c>
      <c r="C10726" t="s">
        <v>478</v>
      </c>
      <c r="D10726" s="34">
        <v>45870</v>
      </c>
      <c r="E10726">
        <v>453.15</v>
      </c>
      <c r="F10726" s="24">
        <v>18.36</v>
      </c>
      <c r="G10726" s="24">
        <f t="shared" si="167"/>
        <v>471.51</v>
      </c>
    </row>
    <row r="10727" spans="1:7" x14ac:dyDescent="0.25">
      <c r="A10727" t="s">
        <v>311</v>
      </c>
      <c r="B10727" t="s">
        <v>314</v>
      </c>
      <c r="C10727" t="s">
        <v>479</v>
      </c>
      <c r="D10727" s="34">
        <v>45870</v>
      </c>
      <c r="E10727">
        <v>453.15</v>
      </c>
      <c r="F10727" s="24">
        <v>18.36</v>
      </c>
      <c r="G10727" s="24">
        <f t="shared" si="167"/>
        <v>471.51</v>
      </c>
    </row>
    <row r="10728" spans="1:7" x14ac:dyDescent="0.25">
      <c r="A10728" t="s">
        <v>311</v>
      </c>
      <c r="B10728" t="s">
        <v>314</v>
      </c>
      <c r="C10728" t="s">
        <v>480</v>
      </c>
      <c r="D10728" s="34">
        <v>45870</v>
      </c>
      <c r="E10728">
        <v>453.15</v>
      </c>
      <c r="F10728" s="24">
        <v>18.36</v>
      </c>
      <c r="G10728" s="24">
        <f t="shared" si="167"/>
        <v>471.51</v>
      </c>
    </row>
    <row r="10729" spans="1:7" x14ac:dyDescent="0.25">
      <c r="A10729" t="s">
        <v>311</v>
      </c>
      <c r="B10729" t="s">
        <v>314</v>
      </c>
      <c r="C10729" t="s">
        <v>481</v>
      </c>
      <c r="D10729" s="34">
        <v>45870</v>
      </c>
      <c r="E10729">
        <v>451.67</v>
      </c>
      <c r="F10729" s="24">
        <v>18.309999999999999</v>
      </c>
      <c r="G10729" s="24">
        <f t="shared" si="167"/>
        <v>469.98</v>
      </c>
    </row>
    <row r="10730" spans="1:7" x14ac:dyDescent="0.25">
      <c r="A10730" t="s">
        <v>311</v>
      </c>
      <c r="B10730" t="s">
        <v>314</v>
      </c>
      <c r="C10730" t="s">
        <v>482</v>
      </c>
      <c r="D10730" s="34">
        <v>45870</v>
      </c>
      <c r="E10730">
        <v>451.67</v>
      </c>
      <c r="F10730" s="24">
        <v>18.309999999999999</v>
      </c>
      <c r="G10730" s="24">
        <f t="shared" si="167"/>
        <v>469.98</v>
      </c>
    </row>
    <row r="10731" spans="1:7" x14ac:dyDescent="0.25">
      <c r="A10731" t="s">
        <v>311</v>
      </c>
      <c r="B10731" t="s">
        <v>314</v>
      </c>
      <c r="C10731" t="s">
        <v>483</v>
      </c>
      <c r="D10731" s="34">
        <v>45870</v>
      </c>
      <c r="E10731">
        <v>451.67</v>
      </c>
      <c r="F10731" s="24">
        <v>18.309999999999999</v>
      </c>
      <c r="G10731" s="24">
        <f t="shared" si="167"/>
        <v>469.98</v>
      </c>
    </row>
    <row r="10732" spans="1:7" x14ac:dyDescent="0.25">
      <c r="A10732" t="s">
        <v>311</v>
      </c>
      <c r="B10732" t="s">
        <v>314</v>
      </c>
      <c r="C10732" t="s">
        <v>484</v>
      </c>
      <c r="D10732" s="34">
        <v>45870</v>
      </c>
      <c r="E10732">
        <v>451.67</v>
      </c>
      <c r="F10732" s="24">
        <v>18.309999999999999</v>
      </c>
      <c r="G10732" s="24">
        <f t="shared" si="167"/>
        <v>469.98</v>
      </c>
    </row>
    <row r="10733" spans="1:7" x14ac:dyDescent="0.25">
      <c r="A10733" t="s">
        <v>311</v>
      </c>
      <c r="B10733" t="s">
        <v>314</v>
      </c>
      <c r="C10733" t="s">
        <v>485</v>
      </c>
      <c r="D10733" s="34">
        <v>45870</v>
      </c>
      <c r="E10733">
        <v>451.67</v>
      </c>
      <c r="F10733" s="24">
        <v>18.309999999999999</v>
      </c>
      <c r="G10733" s="24">
        <f t="shared" si="167"/>
        <v>469.98</v>
      </c>
    </row>
    <row r="10734" spans="1:7" x14ac:dyDescent="0.25">
      <c r="A10734" t="s">
        <v>311</v>
      </c>
      <c r="B10734" t="s">
        <v>314</v>
      </c>
      <c r="C10734" t="s">
        <v>486</v>
      </c>
      <c r="D10734" s="34">
        <v>45870</v>
      </c>
      <c r="E10734">
        <v>451.67</v>
      </c>
      <c r="F10734" s="24">
        <v>18.309999999999999</v>
      </c>
      <c r="G10734" s="24">
        <f t="shared" si="167"/>
        <v>469.98</v>
      </c>
    </row>
    <row r="10735" spans="1:7" x14ac:dyDescent="0.25">
      <c r="A10735" t="s">
        <v>311</v>
      </c>
      <c r="B10735" t="s">
        <v>314</v>
      </c>
      <c r="C10735" t="s">
        <v>487</v>
      </c>
      <c r="D10735" s="34">
        <v>45870</v>
      </c>
      <c r="E10735">
        <v>451.67</v>
      </c>
      <c r="F10735" s="24">
        <v>18.309999999999999</v>
      </c>
      <c r="G10735" s="24">
        <f t="shared" si="167"/>
        <v>469.98</v>
      </c>
    </row>
    <row r="10736" spans="1:7" x14ac:dyDescent="0.25">
      <c r="A10736" t="s">
        <v>311</v>
      </c>
      <c r="B10736" t="s">
        <v>314</v>
      </c>
      <c r="C10736" t="s">
        <v>488</v>
      </c>
      <c r="D10736" s="34">
        <v>45870</v>
      </c>
      <c r="E10736">
        <v>451.67</v>
      </c>
      <c r="F10736" s="24">
        <v>18.309999999999999</v>
      </c>
      <c r="G10736" s="24">
        <f t="shared" si="167"/>
        <v>469.98</v>
      </c>
    </row>
    <row r="10737" spans="1:7" x14ac:dyDescent="0.25">
      <c r="A10737" t="s">
        <v>311</v>
      </c>
      <c r="B10737" t="s">
        <v>314</v>
      </c>
      <c r="C10737" t="s">
        <v>489</v>
      </c>
      <c r="D10737" s="34">
        <v>45870</v>
      </c>
      <c r="E10737">
        <v>451.67</v>
      </c>
      <c r="F10737" s="24">
        <v>18.309999999999999</v>
      </c>
      <c r="G10737" s="24">
        <f t="shared" si="167"/>
        <v>469.98</v>
      </c>
    </row>
    <row r="10738" spans="1:7" x14ac:dyDescent="0.25">
      <c r="A10738" t="s">
        <v>311</v>
      </c>
      <c r="B10738" t="s">
        <v>314</v>
      </c>
      <c r="C10738" t="s">
        <v>490</v>
      </c>
      <c r="D10738" s="34">
        <v>45870</v>
      </c>
      <c r="E10738">
        <v>451.67</v>
      </c>
      <c r="F10738" s="24">
        <v>18.309999999999999</v>
      </c>
      <c r="G10738" s="24">
        <f t="shared" si="167"/>
        <v>469.98</v>
      </c>
    </row>
    <row r="10739" spans="1:7" x14ac:dyDescent="0.25">
      <c r="A10739" t="s">
        <v>311</v>
      </c>
      <c r="B10739" t="s">
        <v>314</v>
      </c>
      <c r="C10739" t="s">
        <v>491</v>
      </c>
      <c r="D10739" s="34">
        <v>45870</v>
      </c>
      <c r="E10739">
        <v>451.67</v>
      </c>
      <c r="F10739" s="24">
        <v>18.309999999999999</v>
      </c>
      <c r="G10739" s="24">
        <f t="shared" si="167"/>
        <v>469.98</v>
      </c>
    </row>
    <row r="10740" spans="1:7" x14ac:dyDescent="0.25">
      <c r="A10740" t="s">
        <v>311</v>
      </c>
      <c r="B10740" t="s">
        <v>314</v>
      </c>
      <c r="C10740" t="s">
        <v>492</v>
      </c>
      <c r="D10740" s="34">
        <v>45870</v>
      </c>
      <c r="E10740">
        <v>451.67</v>
      </c>
      <c r="F10740" s="24">
        <v>18.309999999999999</v>
      </c>
      <c r="G10740" s="24">
        <f t="shared" si="167"/>
        <v>469.98</v>
      </c>
    </row>
    <row r="10741" spans="1:7" x14ac:dyDescent="0.25">
      <c r="A10741" t="s">
        <v>311</v>
      </c>
      <c r="B10741" t="s">
        <v>314</v>
      </c>
      <c r="C10741" t="s">
        <v>493</v>
      </c>
      <c r="D10741" s="34">
        <v>45870</v>
      </c>
      <c r="E10741">
        <v>451.67</v>
      </c>
      <c r="F10741" s="24">
        <v>18.309999999999999</v>
      </c>
      <c r="G10741" s="24">
        <f t="shared" si="167"/>
        <v>469.98</v>
      </c>
    </row>
    <row r="10742" spans="1:7" x14ac:dyDescent="0.25">
      <c r="A10742" t="s">
        <v>311</v>
      </c>
      <c r="B10742" t="s">
        <v>314</v>
      </c>
      <c r="C10742" t="s">
        <v>494</v>
      </c>
      <c r="D10742" s="34">
        <v>45870</v>
      </c>
      <c r="E10742">
        <v>451.67</v>
      </c>
      <c r="F10742" s="24">
        <v>18.309999999999999</v>
      </c>
      <c r="G10742" s="24">
        <f t="shared" si="167"/>
        <v>469.98</v>
      </c>
    </row>
    <row r="10743" spans="1:7" x14ac:dyDescent="0.25">
      <c r="A10743" t="s">
        <v>311</v>
      </c>
      <c r="B10743" t="s">
        <v>314</v>
      </c>
      <c r="C10743" t="s">
        <v>495</v>
      </c>
      <c r="D10743" s="34">
        <v>45870</v>
      </c>
      <c r="E10743">
        <v>451.67</v>
      </c>
      <c r="F10743" s="24">
        <v>18.309999999999999</v>
      </c>
      <c r="G10743" s="24">
        <f t="shared" si="167"/>
        <v>469.98</v>
      </c>
    </row>
    <row r="10744" spans="1:7" x14ac:dyDescent="0.25">
      <c r="A10744" t="s">
        <v>311</v>
      </c>
      <c r="B10744" t="s">
        <v>314</v>
      </c>
      <c r="C10744" t="s">
        <v>496</v>
      </c>
      <c r="D10744" s="34">
        <v>45870</v>
      </c>
      <c r="E10744">
        <v>451.67</v>
      </c>
      <c r="F10744" s="24">
        <v>18.309999999999999</v>
      </c>
      <c r="G10744" s="24">
        <f t="shared" si="167"/>
        <v>469.98</v>
      </c>
    </row>
    <row r="10745" spans="1:7" x14ac:dyDescent="0.25">
      <c r="A10745" t="s">
        <v>311</v>
      </c>
      <c r="B10745" t="s">
        <v>314</v>
      </c>
      <c r="C10745" t="s">
        <v>497</v>
      </c>
      <c r="D10745" s="34">
        <v>45870</v>
      </c>
      <c r="E10745">
        <v>451.67</v>
      </c>
      <c r="F10745" s="24">
        <v>18.309999999999999</v>
      </c>
      <c r="G10745" s="24">
        <f t="shared" si="167"/>
        <v>469.98</v>
      </c>
    </row>
    <row r="10746" spans="1:7" x14ac:dyDescent="0.25">
      <c r="A10746" t="s">
        <v>311</v>
      </c>
      <c r="B10746" t="s">
        <v>314</v>
      </c>
      <c r="C10746" t="s">
        <v>498</v>
      </c>
      <c r="D10746" s="34">
        <v>45870</v>
      </c>
      <c r="E10746">
        <v>451.67</v>
      </c>
      <c r="F10746" s="24">
        <v>18.309999999999999</v>
      </c>
      <c r="G10746" s="24">
        <f t="shared" si="167"/>
        <v>469.98</v>
      </c>
    </row>
    <row r="10747" spans="1:7" x14ac:dyDescent="0.25">
      <c r="A10747" t="s">
        <v>311</v>
      </c>
      <c r="B10747" t="s">
        <v>314</v>
      </c>
      <c r="C10747" t="s">
        <v>499</v>
      </c>
      <c r="D10747" s="34">
        <v>45870</v>
      </c>
      <c r="E10747">
        <v>451.67</v>
      </c>
      <c r="F10747" s="24">
        <v>18.309999999999999</v>
      </c>
      <c r="G10747" s="24">
        <f t="shared" si="167"/>
        <v>469.98</v>
      </c>
    </row>
    <row r="10748" spans="1:7" x14ac:dyDescent="0.25">
      <c r="A10748" t="s">
        <v>311</v>
      </c>
      <c r="B10748" t="s">
        <v>314</v>
      </c>
      <c r="C10748" t="s">
        <v>500</v>
      </c>
      <c r="D10748" s="34">
        <v>45870</v>
      </c>
      <c r="E10748">
        <v>451.67</v>
      </c>
      <c r="F10748" s="24">
        <v>18.309999999999999</v>
      </c>
      <c r="G10748" s="24">
        <f t="shared" si="167"/>
        <v>469.98</v>
      </c>
    </row>
    <row r="10749" spans="1:7" x14ac:dyDescent="0.25">
      <c r="A10749" t="s">
        <v>311</v>
      </c>
      <c r="B10749" t="s">
        <v>314</v>
      </c>
      <c r="C10749" t="s">
        <v>501</v>
      </c>
      <c r="D10749" s="34">
        <v>45870</v>
      </c>
      <c r="E10749">
        <v>451.67</v>
      </c>
      <c r="F10749" s="24">
        <v>18.309999999999999</v>
      </c>
      <c r="G10749" s="24">
        <f t="shared" si="167"/>
        <v>469.98</v>
      </c>
    </row>
    <row r="10750" spans="1:7" x14ac:dyDescent="0.25">
      <c r="A10750" t="s">
        <v>311</v>
      </c>
      <c r="B10750" t="s">
        <v>314</v>
      </c>
      <c r="C10750" t="s">
        <v>502</v>
      </c>
      <c r="D10750" s="34">
        <v>45870</v>
      </c>
      <c r="E10750">
        <v>451.67</v>
      </c>
      <c r="F10750" s="24">
        <v>18.309999999999999</v>
      </c>
      <c r="G10750" s="24">
        <f t="shared" si="167"/>
        <v>469.98</v>
      </c>
    </row>
    <row r="10751" spans="1:7" x14ac:dyDescent="0.25">
      <c r="A10751" t="s">
        <v>311</v>
      </c>
      <c r="B10751" t="s">
        <v>314</v>
      </c>
      <c r="C10751" t="s">
        <v>503</v>
      </c>
      <c r="D10751" s="34">
        <v>45870</v>
      </c>
      <c r="E10751">
        <v>451.67</v>
      </c>
      <c r="F10751" s="24">
        <v>18.309999999999999</v>
      </c>
      <c r="G10751" s="24">
        <f t="shared" si="167"/>
        <v>469.98</v>
      </c>
    </row>
    <row r="10752" spans="1:7" x14ac:dyDescent="0.25">
      <c r="A10752" t="s">
        <v>311</v>
      </c>
      <c r="B10752" t="s">
        <v>314</v>
      </c>
      <c r="C10752" t="s">
        <v>504</v>
      </c>
      <c r="D10752" s="34">
        <v>45870</v>
      </c>
      <c r="E10752">
        <v>451.67</v>
      </c>
      <c r="F10752" s="24">
        <v>18.309999999999999</v>
      </c>
      <c r="G10752" s="24">
        <f t="shared" si="167"/>
        <v>469.98</v>
      </c>
    </row>
    <row r="10753" spans="1:7" x14ac:dyDescent="0.25">
      <c r="A10753" t="s">
        <v>311</v>
      </c>
      <c r="B10753" t="s">
        <v>314</v>
      </c>
      <c r="C10753" t="s">
        <v>505</v>
      </c>
      <c r="D10753" s="34">
        <v>45870</v>
      </c>
      <c r="E10753">
        <v>451.67</v>
      </c>
      <c r="F10753" s="24">
        <v>18.309999999999999</v>
      </c>
      <c r="G10753" s="24">
        <f t="shared" si="167"/>
        <v>469.98</v>
      </c>
    </row>
    <row r="10754" spans="1:7" x14ac:dyDescent="0.25">
      <c r="A10754" t="s">
        <v>311</v>
      </c>
      <c r="B10754" t="s">
        <v>312</v>
      </c>
      <c r="C10754" t="s">
        <v>313</v>
      </c>
      <c r="D10754" s="34">
        <v>45901</v>
      </c>
      <c r="E10754">
        <v>994152.63</v>
      </c>
      <c r="F10754" s="24">
        <v>204339.47</v>
      </c>
      <c r="G10754" s="24">
        <f t="shared" si="167"/>
        <v>1198492.1000000001</v>
      </c>
    </row>
    <row r="10755" spans="1:7" x14ac:dyDescent="0.25">
      <c r="A10755" t="s">
        <v>311</v>
      </c>
      <c r="B10755" t="s">
        <v>314</v>
      </c>
      <c r="C10755" t="s">
        <v>315</v>
      </c>
      <c r="D10755" s="34">
        <v>45901</v>
      </c>
      <c r="E10755">
        <v>453.06</v>
      </c>
      <c r="F10755" s="24">
        <v>16.920000000000002</v>
      </c>
      <c r="G10755" s="24">
        <f t="shared" ref="G10755:G10818" si="168">SUM(E10755:F10755)</f>
        <v>469.98</v>
      </c>
    </row>
    <row r="10756" spans="1:7" x14ac:dyDescent="0.25">
      <c r="A10756" t="s">
        <v>311</v>
      </c>
      <c r="B10756" t="s">
        <v>314</v>
      </c>
      <c r="C10756" t="s">
        <v>316</v>
      </c>
      <c r="D10756" s="34">
        <v>45901</v>
      </c>
      <c r="E10756">
        <v>454.54</v>
      </c>
      <c r="F10756" s="24">
        <v>16.97</v>
      </c>
      <c r="G10756" s="24">
        <f t="shared" si="168"/>
        <v>471.51</v>
      </c>
    </row>
    <row r="10757" spans="1:7" x14ac:dyDescent="0.25">
      <c r="A10757" t="s">
        <v>311</v>
      </c>
      <c r="B10757" t="s">
        <v>314</v>
      </c>
      <c r="C10757" t="s">
        <v>317</v>
      </c>
      <c r="D10757" s="34">
        <v>45901</v>
      </c>
      <c r="E10757">
        <v>453.06</v>
      </c>
      <c r="F10757" s="24">
        <v>16.920000000000002</v>
      </c>
      <c r="G10757" s="24">
        <f t="shared" si="168"/>
        <v>469.98</v>
      </c>
    </row>
    <row r="10758" spans="1:7" x14ac:dyDescent="0.25">
      <c r="A10758" t="s">
        <v>311</v>
      </c>
      <c r="B10758" t="s">
        <v>314</v>
      </c>
      <c r="C10758" t="s">
        <v>318</v>
      </c>
      <c r="D10758" s="34">
        <v>45901</v>
      </c>
      <c r="E10758">
        <v>454.54</v>
      </c>
      <c r="F10758" s="24">
        <v>16.97</v>
      </c>
      <c r="G10758" s="24">
        <f t="shared" si="168"/>
        <v>471.51</v>
      </c>
    </row>
    <row r="10759" spans="1:7" x14ac:dyDescent="0.25">
      <c r="A10759" t="s">
        <v>311</v>
      </c>
      <c r="B10759" t="s">
        <v>314</v>
      </c>
      <c r="C10759" t="s">
        <v>319</v>
      </c>
      <c r="D10759" s="34">
        <v>45901</v>
      </c>
      <c r="E10759">
        <v>454.54</v>
      </c>
      <c r="F10759" s="24">
        <v>16.97</v>
      </c>
      <c r="G10759" s="24">
        <f t="shared" si="168"/>
        <v>471.51</v>
      </c>
    </row>
    <row r="10760" spans="1:7" x14ac:dyDescent="0.25">
      <c r="A10760" t="s">
        <v>311</v>
      </c>
      <c r="B10760" t="s">
        <v>314</v>
      </c>
      <c r="C10760" t="s">
        <v>320</v>
      </c>
      <c r="D10760" s="34">
        <v>45901</v>
      </c>
      <c r="E10760">
        <v>454.54</v>
      </c>
      <c r="F10760" s="24">
        <v>16.97</v>
      </c>
      <c r="G10760" s="24">
        <f t="shared" si="168"/>
        <v>471.51</v>
      </c>
    </row>
    <row r="10761" spans="1:7" x14ac:dyDescent="0.25">
      <c r="A10761" t="s">
        <v>311</v>
      </c>
      <c r="B10761" t="s">
        <v>314</v>
      </c>
      <c r="C10761" t="s">
        <v>321</v>
      </c>
      <c r="D10761" s="34">
        <v>45901</v>
      </c>
      <c r="E10761">
        <v>453.06</v>
      </c>
      <c r="F10761" s="24">
        <v>16.920000000000002</v>
      </c>
      <c r="G10761" s="24">
        <f t="shared" si="168"/>
        <v>469.98</v>
      </c>
    </row>
    <row r="10762" spans="1:7" x14ac:dyDescent="0.25">
      <c r="A10762" t="s">
        <v>311</v>
      </c>
      <c r="B10762" t="s">
        <v>314</v>
      </c>
      <c r="C10762" t="s">
        <v>322</v>
      </c>
      <c r="D10762" s="34">
        <v>45901</v>
      </c>
      <c r="E10762">
        <v>454.54</v>
      </c>
      <c r="F10762" s="24">
        <v>16.97</v>
      </c>
      <c r="G10762" s="24">
        <f t="shared" si="168"/>
        <v>471.51</v>
      </c>
    </row>
    <row r="10763" spans="1:7" x14ac:dyDescent="0.25">
      <c r="A10763" t="s">
        <v>311</v>
      </c>
      <c r="B10763" t="s">
        <v>314</v>
      </c>
      <c r="C10763" t="s">
        <v>323</v>
      </c>
      <c r="D10763" s="34">
        <v>45901</v>
      </c>
      <c r="E10763">
        <v>453.06</v>
      </c>
      <c r="F10763" s="24">
        <v>16.920000000000002</v>
      </c>
      <c r="G10763" s="24">
        <f t="shared" si="168"/>
        <v>469.98</v>
      </c>
    </row>
    <row r="10764" spans="1:7" x14ac:dyDescent="0.25">
      <c r="A10764" t="s">
        <v>311</v>
      </c>
      <c r="B10764" t="s">
        <v>314</v>
      </c>
      <c r="C10764" t="s">
        <v>324</v>
      </c>
      <c r="D10764" s="34">
        <v>45901</v>
      </c>
      <c r="E10764">
        <v>454.54</v>
      </c>
      <c r="F10764" s="24">
        <v>16.97</v>
      </c>
      <c r="G10764" s="24">
        <f t="shared" si="168"/>
        <v>471.51</v>
      </c>
    </row>
    <row r="10765" spans="1:7" x14ac:dyDescent="0.25">
      <c r="A10765" t="s">
        <v>311</v>
      </c>
      <c r="B10765" t="s">
        <v>314</v>
      </c>
      <c r="C10765" t="s">
        <v>325</v>
      </c>
      <c r="D10765" s="34">
        <v>45901</v>
      </c>
      <c r="E10765">
        <v>453.06</v>
      </c>
      <c r="F10765" s="24">
        <v>16.920000000000002</v>
      </c>
      <c r="G10765" s="24">
        <f t="shared" si="168"/>
        <v>469.98</v>
      </c>
    </row>
    <row r="10766" spans="1:7" x14ac:dyDescent="0.25">
      <c r="A10766" t="s">
        <v>311</v>
      </c>
      <c r="B10766" t="s">
        <v>314</v>
      </c>
      <c r="C10766" t="s">
        <v>326</v>
      </c>
      <c r="D10766" s="34">
        <v>45901</v>
      </c>
      <c r="E10766">
        <v>454.54</v>
      </c>
      <c r="F10766" s="24">
        <v>16.97</v>
      </c>
      <c r="G10766" s="24">
        <f t="shared" si="168"/>
        <v>471.51</v>
      </c>
    </row>
    <row r="10767" spans="1:7" x14ac:dyDescent="0.25">
      <c r="A10767" t="s">
        <v>311</v>
      </c>
      <c r="B10767" t="s">
        <v>314</v>
      </c>
      <c r="C10767" t="s">
        <v>327</v>
      </c>
      <c r="D10767" s="34">
        <v>45901</v>
      </c>
      <c r="E10767">
        <v>454.54</v>
      </c>
      <c r="F10767" s="24">
        <v>16.97</v>
      </c>
      <c r="G10767" s="24">
        <f t="shared" si="168"/>
        <v>471.51</v>
      </c>
    </row>
    <row r="10768" spans="1:7" x14ac:dyDescent="0.25">
      <c r="A10768" t="s">
        <v>311</v>
      </c>
      <c r="B10768" t="s">
        <v>314</v>
      </c>
      <c r="C10768" t="s">
        <v>328</v>
      </c>
      <c r="D10768" s="34">
        <v>45901</v>
      </c>
      <c r="E10768">
        <v>454.54</v>
      </c>
      <c r="F10768" s="24">
        <v>16.97</v>
      </c>
      <c r="G10768" s="24">
        <f t="shared" si="168"/>
        <v>471.51</v>
      </c>
    </row>
    <row r="10769" spans="1:7" x14ac:dyDescent="0.25">
      <c r="A10769" t="s">
        <v>311</v>
      </c>
      <c r="B10769" t="s">
        <v>314</v>
      </c>
      <c r="C10769" t="s">
        <v>329</v>
      </c>
      <c r="D10769" s="34">
        <v>45901</v>
      </c>
      <c r="E10769">
        <v>454.54</v>
      </c>
      <c r="F10769" s="24">
        <v>16.97</v>
      </c>
      <c r="G10769" s="24">
        <f t="shared" si="168"/>
        <v>471.51</v>
      </c>
    </row>
    <row r="10770" spans="1:7" x14ac:dyDescent="0.25">
      <c r="A10770" t="s">
        <v>311</v>
      </c>
      <c r="B10770" t="s">
        <v>314</v>
      </c>
      <c r="C10770" t="s">
        <v>330</v>
      </c>
      <c r="D10770" s="34">
        <v>45901</v>
      </c>
      <c r="E10770">
        <v>453.06</v>
      </c>
      <c r="F10770" s="24">
        <v>16.920000000000002</v>
      </c>
      <c r="G10770" s="24">
        <f t="shared" si="168"/>
        <v>469.98</v>
      </c>
    </row>
    <row r="10771" spans="1:7" x14ac:dyDescent="0.25">
      <c r="A10771" t="s">
        <v>311</v>
      </c>
      <c r="B10771" t="s">
        <v>314</v>
      </c>
      <c r="C10771" t="s">
        <v>331</v>
      </c>
      <c r="D10771" s="34">
        <v>45901</v>
      </c>
      <c r="E10771">
        <v>454.54</v>
      </c>
      <c r="F10771" s="24">
        <v>16.97</v>
      </c>
      <c r="G10771" s="24">
        <f t="shared" si="168"/>
        <v>471.51</v>
      </c>
    </row>
    <row r="10772" spans="1:7" x14ac:dyDescent="0.25">
      <c r="A10772" t="s">
        <v>311</v>
      </c>
      <c r="B10772" t="s">
        <v>314</v>
      </c>
      <c r="C10772" t="s">
        <v>332</v>
      </c>
      <c r="D10772" s="34">
        <v>45901</v>
      </c>
      <c r="E10772">
        <v>454.54</v>
      </c>
      <c r="F10772" s="24">
        <v>16.97</v>
      </c>
      <c r="G10772" s="24">
        <f t="shared" si="168"/>
        <v>471.51</v>
      </c>
    </row>
    <row r="10773" spans="1:7" x14ac:dyDescent="0.25">
      <c r="A10773" t="s">
        <v>311</v>
      </c>
      <c r="B10773" t="s">
        <v>314</v>
      </c>
      <c r="C10773" t="s">
        <v>333</v>
      </c>
      <c r="D10773" s="34">
        <v>45901</v>
      </c>
      <c r="E10773">
        <v>454.54</v>
      </c>
      <c r="F10773" s="24">
        <v>16.97</v>
      </c>
      <c r="G10773" s="24">
        <f t="shared" si="168"/>
        <v>471.51</v>
      </c>
    </row>
    <row r="10774" spans="1:7" x14ac:dyDescent="0.25">
      <c r="A10774" t="s">
        <v>311</v>
      </c>
      <c r="B10774" t="s">
        <v>314</v>
      </c>
      <c r="C10774" t="s">
        <v>334</v>
      </c>
      <c r="D10774" s="34">
        <v>45901</v>
      </c>
      <c r="E10774">
        <v>453.06</v>
      </c>
      <c r="F10774" s="24">
        <v>16.920000000000002</v>
      </c>
      <c r="G10774" s="24">
        <f t="shared" si="168"/>
        <v>469.98</v>
      </c>
    </row>
    <row r="10775" spans="1:7" x14ac:dyDescent="0.25">
      <c r="A10775" t="s">
        <v>311</v>
      </c>
      <c r="B10775" t="s">
        <v>314</v>
      </c>
      <c r="C10775" t="s">
        <v>335</v>
      </c>
      <c r="D10775" s="34">
        <v>45901</v>
      </c>
      <c r="E10775">
        <v>454.54</v>
      </c>
      <c r="F10775" s="24">
        <v>16.97</v>
      </c>
      <c r="G10775" s="24">
        <f t="shared" si="168"/>
        <v>471.51</v>
      </c>
    </row>
    <row r="10776" spans="1:7" x14ac:dyDescent="0.25">
      <c r="A10776" t="s">
        <v>311</v>
      </c>
      <c r="B10776" t="s">
        <v>314</v>
      </c>
      <c r="C10776" t="s">
        <v>336</v>
      </c>
      <c r="D10776" s="34">
        <v>45901</v>
      </c>
      <c r="E10776">
        <v>454.54</v>
      </c>
      <c r="F10776" s="24">
        <v>16.97</v>
      </c>
      <c r="G10776" s="24">
        <f t="shared" si="168"/>
        <v>471.51</v>
      </c>
    </row>
    <row r="10777" spans="1:7" x14ac:dyDescent="0.25">
      <c r="A10777" t="s">
        <v>311</v>
      </c>
      <c r="B10777" t="s">
        <v>314</v>
      </c>
      <c r="C10777" t="s">
        <v>337</v>
      </c>
      <c r="D10777" s="34">
        <v>45901</v>
      </c>
      <c r="E10777">
        <v>453.06</v>
      </c>
      <c r="F10777" s="24">
        <v>16.920000000000002</v>
      </c>
      <c r="G10777" s="24">
        <f t="shared" si="168"/>
        <v>469.98</v>
      </c>
    </row>
    <row r="10778" spans="1:7" x14ac:dyDescent="0.25">
      <c r="A10778" t="s">
        <v>311</v>
      </c>
      <c r="B10778" t="s">
        <v>314</v>
      </c>
      <c r="C10778" t="s">
        <v>338</v>
      </c>
      <c r="D10778" s="34">
        <v>45901</v>
      </c>
      <c r="E10778">
        <v>453.06</v>
      </c>
      <c r="F10778" s="24">
        <v>16.920000000000002</v>
      </c>
      <c r="G10778" s="24">
        <f t="shared" si="168"/>
        <v>469.98</v>
      </c>
    </row>
    <row r="10779" spans="1:7" x14ac:dyDescent="0.25">
      <c r="A10779" t="s">
        <v>311</v>
      </c>
      <c r="B10779" t="s">
        <v>314</v>
      </c>
      <c r="C10779" t="s">
        <v>339</v>
      </c>
      <c r="D10779" s="34">
        <v>45901</v>
      </c>
      <c r="E10779">
        <v>453.06</v>
      </c>
      <c r="F10779" s="24">
        <v>16.920000000000002</v>
      </c>
      <c r="G10779" s="24">
        <f t="shared" si="168"/>
        <v>469.98</v>
      </c>
    </row>
    <row r="10780" spans="1:7" x14ac:dyDescent="0.25">
      <c r="A10780" t="s">
        <v>311</v>
      </c>
      <c r="B10780" t="s">
        <v>314</v>
      </c>
      <c r="C10780" t="s">
        <v>340</v>
      </c>
      <c r="D10780" s="34">
        <v>45901</v>
      </c>
      <c r="E10780">
        <v>453.06</v>
      </c>
      <c r="F10780" s="24">
        <v>16.920000000000002</v>
      </c>
      <c r="G10780" s="24">
        <f t="shared" si="168"/>
        <v>469.98</v>
      </c>
    </row>
    <row r="10781" spans="1:7" x14ac:dyDescent="0.25">
      <c r="A10781" t="s">
        <v>311</v>
      </c>
      <c r="B10781" t="s">
        <v>314</v>
      </c>
      <c r="C10781" t="s">
        <v>341</v>
      </c>
      <c r="D10781" s="34">
        <v>45901</v>
      </c>
      <c r="E10781">
        <v>453.06</v>
      </c>
      <c r="F10781" s="24">
        <v>16.920000000000002</v>
      </c>
      <c r="G10781" s="24">
        <f t="shared" si="168"/>
        <v>469.98</v>
      </c>
    </row>
    <row r="10782" spans="1:7" x14ac:dyDescent="0.25">
      <c r="A10782" t="s">
        <v>311</v>
      </c>
      <c r="B10782" t="s">
        <v>314</v>
      </c>
      <c r="C10782" t="s">
        <v>342</v>
      </c>
      <c r="D10782" s="34">
        <v>45901</v>
      </c>
      <c r="E10782">
        <v>453.06</v>
      </c>
      <c r="F10782" s="24">
        <v>16.920000000000002</v>
      </c>
      <c r="G10782" s="24">
        <f t="shared" si="168"/>
        <v>469.98</v>
      </c>
    </row>
    <row r="10783" spans="1:7" x14ac:dyDescent="0.25">
      <c r="A10783" t="s">
        <v>311</v>
      </c>
      <c r="B10783" t="s">
        <v>314</v>
      </c>
      <c r="C10783" t="s">
        <v>343</v>
      </c>
      <c r="D10783" s="34">
        <v>45901</v>
      </c>
      <c r="E10783">
        <v>453.06</v>
      </c>
      <c r="F10783" s="24">
        <v>16.920000000000002</v>
      </c>
      <c r="G10783" s="24">
        <f t="shared" si="168"/>
        <v>469.98</v>
      </c>
    </row>
    <row r="10784" spans="1:7" x14ac:dyDescent="0.25">
      <c r="A10784" t="s">
        <v>311</v>
      </c>
      <c r="B10784" t="s">
        <v>314</v>
      </c>
      <c r="C10784" t="s">
        <v>344</v>
      </c>
      <c r="D10784" s="34">
        <v>45901</v>
      </c>
      <c r="E10784">
        <v>453.06</v>
      </c>
      <c r="F10784" s="24">
        <v>16.920000000000002</v>
      </c>
      <c r="G10784" s="24">
        <f t="shared" si="168"/>
        <v>469.98</v>
      </c>
    </row>
    <row r="10785" spans="1:7" x14ac:dyDescent="0.25">
      <c r="A10785" t="s">
        <v>311</v>
      </c>
      <c r="B10785" t="s">
        <v>314</v>
      </c>
      <c r="C10785" t="s">
        <v>345</v>
      </c>
      <c r="D10785" s="34">
        <v>45901</v>
      </c>
      <c r="E10785">
        <v>453.06</v>
      </c>
      <c r="F10785" s="24">
        <v>16.920000000000002</v>
      </c>
      <c r="G10785" s="24">
        <f t="shared" si="168"/>
        <v>469.98</v>
      </c>
    </row>
    <row r="10786" spans="1:7" x14ac:dyDescent="0.25">
      <c r="A10786" t="s">
        <v>311</v>
      </c>
      <c r="B10786" t="s">
        <v>314</v>
      </c>
      <c r="C10786" t="s">
        <v>346</v>
      </c>
      <c r="D10786" s="34">
        <v>45901</v>
      </c>
      <c r="E10786">
        <v>453.06</v>
      </c>
      <c r="F10786" s="24">
        <v>16.920000000000002</v>
      </c>
      <c r="G10786" s="24">
        <f t="shared" si="168"/>
        <v>469.98</v>
      </c>
    </row>
    <row r="10787" spans="1:7" x14ac:dyDescent="0.25">
      <c r="A10787" t="s">
        <v>311</v>
      </c>
      <c r="B10787" t="s">
        <v>314</v>
      </c>
      <c r="C10787" t="s">
        <v>347</v>
      </c>
      <c r="D10787" s="34">
        <v>45901</v>
      </c>
      <c r="E10787">
        <v>453.06</v>
      </c>
      <c r="F10787" s="24">
        <v>16.920000000000002</v>
      </c>
      <c r="G10787" s="24">
        <f t="shared" si="168"/>
        <v>469.98</v>
      </c>
    </row>
    <row r="10788" spans="1:7" x14ac:dyDescent="0.25">
      <c r="A10788" t="s">
        <v>311</v>
      </c>
      <c r="B10788" t="s">
        <v>314</v>
      </c>
      <c r="C10788" t="s">
        <v>348</v>
      </c>
      <c r="D10788" s="34">
        <v>45901</v>
      </c>
      <c r="E10788">
        <v>453.06</v>
      </c>
      <c r="F10788" s="24">
        <v>16.920000000000002</v>
      </c>
      <c r="G10788" s="24">
        <f t="shared" si="168"/>
        <v>469.98</v>
      </c>
    </row>
    <row r="10789" spans="1:7" x14ac:dyDescent="0.25">
      <c r="A10789" t="s">
        <v>311</v>
      </c>
      <c r="B10789" t="s">
        <v>314</v>
      </c>
      <c r="C10789" t="s">
        <v>349</v>
      </c>
      <c r="D10789" s="34">
        <v>45901</v>
      </c>
      <c r="E10789">
        <v>454.54</v>
      </c>
      <c r="F10789" s="24">
        <v>16.97</v>
      </c>
      <c r="G10789" s="24">
        <f t="shared" si="168"/>
        <v>471.51</v>
      </c>
    </row>
    <row r="10790" spans="1:7" x14ac:dyDescent="0.25">
      <c r="A10790" t="s">
        <v>311</v>
      </c>
      <c r="B10790" t="s">
        <v>314</v>
      </c>
      <c r="C10790" t="s">
        <v>350</v>
      </c>
      <c r="D10790" s="34">
        <v>45901</v>
      </c>
      <c r="E10790">
        <v>453.06</v>
      </c>
      <c r="F10790" s="24">
        <v>16.920000000000002</v>
      </c>
      <c r="G10790" s="24">
        <f t="shared" si="168"/>
        <v>469.98</v>
      </c>
    </row>
    <row r="10791" spans="1:7" x14ac:dyDescent="0.25">
      <c r="A10791" t="s">
        <v>311</v>
      </c>
      <c r="B10791" t="s">
        <v>314</v>
      </c>
      <c r="C10791" t="s">
        <v>351</v>
      </c>
      <c r="D10791" s="34">
        <v>45901</v>
      </c>
      <c r="E10791">
        <v>454.54</v>
      </c>
      <c r="F10791" s="24">
        <v>16.97</v>
      </c>
      <c r="G10791" s="24">
        <f t="shared" si="168"/>
        <v>471.51</v>
      </c>
    </row>
    <row r="10792" spans="1:7" x14ac:dyDescent="0.25">
      <c r="A10792" t="s">
        <v>311</v>
      </c>
      <c r="B10792" t="s">
        <v>314</v>
      </c>
      <c r="C10792" t="s">
        <v>352</v>
      </c>
      <c r="D10792" s="34">
        <v>45901</v>
      </c>
      <c r="E10792">
        <v>454.54</v>
      </c>
      <c r="F10792" s="24">
        <v>16.97</v>
      </c>
      <c r="G10792" s="24">
        <f t="shared" si="168"/>
        <v>471.51</v>
      </c>
    </row>
    <row r="10793" spans="1:7" x14ac:dyDescent="0.25">
      <c r="A10793" t="s">
        <v>311</v>
      </c>
      <c r="B10793" t="s">
        <v>314</v>
      </c>
      <c r="C10793" t="s">
        <v>353</v>
      </c>
      <c r="D10793" s="34">
        <v>45901</v>
      </c>
      <c r="E10793">
        <v>453.06</v>
      </c>
      <c r="F10793" s="24">
        <v>16.920000000000002</v>
      </c>
      <c r="G10793" s="24">
        <f t="shared" si="168"/>
        <v>469.98</v>
      </c>
    </row>
    <row r="10794" spans="1:7" x14ac:dyDescent="0.25">
      <c r="A10794" t="s">
        <v>311</v>
      </c>
      <c r="B10794" t="s">
        <v>314</v>
      </c>
      <c r="C10794" t="s">
        <v>354</v>
      </c>
      <c r="D10794" s="34">
        <v>45901</v>
      </c>
      <c r="E10794">
        <v>454.54</v>
      </c>
      <c r="F10794" s="24">
        <v>16.97</v>
      </c>
      <c r="G10794" s="24">
        <f t="shared" si="168"/>
        <v>471.51</v>
      </c>
    </row>
    <row r="10795" spans="1:7" x14ac:dyDescent="0.25">
      <c r="A10795" t="s">
        <v>311</v>
      </c>
      <c r="B10795" t="s">
        <v>314</v>
      </c>
      <c r="C10795" t="s">
        <v>355</v>
      </c>
      <c r="D10795" s="34">
        <v>45901</v>
      </c>
      <c r="E10795">
        <v>454.54</v>
      </c>
      <c r="F10795" s="24">
        <v>16.97</v>
      </c>
      <c r="G10795" s="24">
        <f t="shared" si="168"/>
        <v>471.51</v>
      </c>
    </row>
    <row r="10796" spans="1:7" x14ac:dyDescent="0.25">
      <c r="A10796" t="s">
        <v>311</v>
      </c>
      <c r="B10796" t="s">
        <v>314</v>
      </c>
      <c r="C10796" t="s">
        <v>356</v>
      </c>
      <c r="D10796" s="34">
        <v>45901</v>
      </c>
      <c r="E10796">
        <v>454.54</v>
      </c>
      <c r="F10796" s="24">
        <v>16.97</v>
      </c>
      <c r="G10796" s="24">
        <f t="shared" si="168"/>
        <v>471.51</v>
      </c>
    </row>
    <row r="10797" spans="1:7" x14ac:dyDescent="0.25">
      <c r="A10797" t="s">
        <v>311</v>
      </c>
      <c r="B10797" t="s">
        <v>314</v>
      </c>
      <c r="C10797" t="s">
        <v>357</v>
      </c>
      <c r="D10797" s="34">
        <v>45901</v>
      </c>
      <c r="E10797">
        <v>454.54</v>
      </c>
      <c r="F10797" s="24">
        <v>16.97</v>
      </c>
      <c r="G10797" s="24">
        <f t="shared" si="168"/>
        <v>471.51</v>
      </c>
    </row>
    <row r="10798" spans="1:7" x14ac:dyDescent="0.25">
      <c r="A10798" t="s">
        <v>311</v>
      </c>
      <c r="B10798" t="s">
        <v>314</v>
      </c>
      <c r="C10798" t="s">
        <v>358</v>
      </c>
      <c r="D10798" s="34">
        <v>45901</v>
      </c>
      <c r="E10798">
        <v>454.54</v>
      </c>
      <c r="F10798" s="24">
        <v>16.97</v>
      </c>
      <c r="G10798" s="24">
        <f t="shared" si="168"/>
        <v>471.51</v>
      </c>
    </row>
    <row r="10799" spans="1:7" x14ac:dyDescent="0.25">
      <c r="A10799" t="s">
        <v>311</v>
      </c>
      <c r="B10799" t="s">
        <v>314</v>
      </c>
      <c r="C10799" t="s">
        <v>359</v>
      </c>
      <c r="D10799" s="34">
        <v>45901</v>
      </c>
      <c r="E10799">
        <v>454.54</v>
      </c>
      <c r="F10799" s="24">
        <v>16.97</v>
      </c>
      <c r="G10799" s="24">
        <f t="shared" si="168"/>
        <v>471.51</v>
      </c>
    </row>
    <row r="10800" spans="1:7" x14ac:dyDescent="0.25">
      <c r="A10800" t="s">
        <v>311</v>
      </c>
      <c r="B10800" t="s">
        <v>314</v>
      </c>
      <c r="C10800" t="s">
        <v>360</v>
      </c>
      <c r="D10800" s="34">
        <v>45901</v>
      </c>
      <c r="E10800">
        <v>454.54</v>
      </c>
      <c r="F10800" s="24">
        <v>16.97</v>
      </c>
      <c r="G10800" s="24">
        <f t="shared" si="168"/>
        <v>471.51</v>
      </c>
    </row>
    <row r="10801" spans="1:7" x14ac:dyDescent="0.25">
      <c r="A10801" t="s">
        <v>311</v>
      </c>
      <c r="B10801" t="s">
        <v>314</v>
      </c>
      <c r="C10801" t="s">
        <v>361</v>
      </c>
      <c r="D10801" s="34">
        <v>45901</v>
      </c>
      <c r="E10801">
        <v>454.54</v>
      </c>
      <c r="F10801" s="24">
        <v>16.97</v>
      </c>
      <c r="G10801" s="24">
        <f t="shared" si="168"/>
        <v>471.51</v>
      </c>
    </row>
    <row r="10802" spans="1:7" x14ac:dyDescent="0.25">
      <c r="A10802" t="s">
        <v>311</v>
      </c>
      <c r="B10802" t="s">
        <v>314</v>
      </c>
      <c r="C10802" t="s">
        <v>362</v>
      </c>
      <c r="D10802" s="34">
        <v>45901</v>
      </c>
      <c r="E10802">
        <v>454.54</v>
      </c>
      <c r="F10802" s="24">
        <v>16.97</v>
      </c>
      <c r="G10802" s="24">
        <f t="shared" si="168"/>
        <v>471.51</v>
      </c>
    </row>
    <row r="10803" spans="1:7" x14ac:dyDescent="0.25">
      <c r="A10803" t="s">
        <v>311</v>
      </c>
      <c r="B10803" t="s">
        <v>314</v>
      </c>
      <c r="C10803" t="s">
        <v>363</v>
      </c>
      <c r="D10803" s="34">
        <v>45901</v>
      </c>
      <c r="E10803">
        <v>454.54</v>
      </c>
      <c r="F10803" s="24">
        <v>16.97</v>
      </c>
      <c r="G10803" s="24">
        <f t="shared" si="168"/>
        <v>471.51</v>
      </c>
    </row>
    <row r="10804" spans="1:7" x14ac:dyDescent="0.25">
      <c r="A10804" t="s">
        <v>311</v>
      </c>
      <c r="B10804" t="s">
        <v>314</v>
      </c>
      <c r="C10804" t="s">
        <v>364</v>
      </c>
      <c r="D10804" s="34">
        <v>45901</v>
      </c>
      <c r="E10804">
        <v>454.54</v>
      </c>
      <c r="F10804" s="24">
        <v>16.97</v>
      </c>
      <c r="G10804" s="24">
        <f t="shared" si="168"/>
        <v>471.51</v>
      </c>
    </row>
    <row r="10805" spans="1:7" x14ac:dyDescent="0.25">
      <c r="A10805" t="s">
        <v>311</v>
      </c>
      <c r="B10805" t="s">
        <v>314</v>
      </c>
      <c r="C10805" t="s">
        <v>365</v>
      </c>
      <c r="D10805" s="34">
        <v>45901</v>
      </c>
      <c r="E10805">
        <v>454.54</v>
      </c>
      <c r="F10805" s="24">
        <v>16.97</v>
      </c>
      <c r="G10805" s="24">
        <f t="shared" si="168"/>
        <v>471.51</v>
      </c>
    </row>
    <row r="10806" spans="1:7" x14ac:dyDescent="0.25">
      <c r="A10806" t="s">
        <v>311</v>
      </c>
      <c r="B10806" t="s">
        <v>314</v>
      </c>
      <c r="C10806" t="s">
        <v>366</v>
      </c>
      <c r="D10806" s="34">
        <v>45901</v>
      </c>
      <c r="E10806">
        <v>454.54</v>
      </c>
      <c r="F10806" s="24">
        <v>16.97</v>
      </c>
      <c r="G10806" s="24">
        <f t="shared" si="168"/>
        <v>471.51</v>
      </c>
    </row>
    <row r="10807" spans="1:7" x14ac:dyDescent="0.25">
      <c r="A10807" t="s">
        <v>311</v>
      </c>
      <c r="B10807" t="s">
        <v>314</v>
      </c>
      <c r="C10807" t="s">
        <v>367</v>
      </c>
      <c r="D10807" s="34">
        <v>45901</v>
      </c>
      <c r="E10807">
        <v>453.06</v>
      </c>
      <c r="F10807" s="24">
        <v>16.920000000000002</v>
      </c>
      <c r="G10807" s="24">
        <f t="shared" si="168"/>
        <v>469.98</v>
      </c>
    </row>
    <row r="10808" spans="1:7" x14ac:dyDescent="0.25">
      <c r="A10808" t="s">
        <v>311</v>
      </c>
      <c r="B10808" t="s">
        <v>314</v>
      </c>
      <c r="C10808" t="s">
        <v>368</v>
      </c>
      <c r="D10808" s="34">
        <v>45901</v>
      </c>
      <c r="E10808">
        <v>454.54</v>
      </c>
      <c r="F10808" s="24">
        <v>16.97</v>
      </c>
      <c r="G10808" s="24">
        <f t="shared" si="168"/>
        <v>471.51</v>
      </c>
    </row>
    <row r="10809" spans="1:7" x14ac:dyDescent="0.25">
      <c r="A10809" t="s">
        <v>311</v>
      </c>
      <c r="B10809" t="s">
        <v>314</v>
      </c>
      <c r="C10809" t="s">
        <v>369</v>
      </c>
      <c r="D10809" s="34">
        <v>45901</v>
      </c>
      <c r="E10809">
        <v>454.54</v>
      </c>
      <c r="F10809" s="24">
        <v>16.97</v>
      </c>
      <c r="G10809" s="24">
        <f t="shared" si="168"/>
        <v>471.51</v>
      </c>
    </row>
    <row r="10810" spans="1:7" x14ac:dyDescent="0.25">
      <c r="A10810" t="s">
        <v>311</v>
      </c>
      <c r="B10810" t="s">
        <v>314</v>
      </c>
      <c r="C10810" t="s">
        <v>370</v>
      </c>
      <c r="D10810" s="34">
        <v>45901</v>
      </c>
      <c r="E10810">
        <v>454.54</v>
      </c>
      <c r="F10810" s="24">
        <v>16.97</v>
      </c>
      <c r="G10810" s="24">
        <f t="shared" si="168"/>
        <v>471.51</v>
      </c>
    </row>
    <row r="10811" spans="1:7" x14ac:dyDescent="0.25">
      <c r="A10811" t="s">
        <v>311</v>
      </c>
      <c r="B10811" t="s">
        <v>314</v>
      </c>
      <c r="C10811" t="s">
        <v>371</v>
      </c>
      <c r="D10811" s="34">
        <v>45901</v>
      </c>
      <c r="E10811">
        <v>454.54</v>
      </c>
      <c r="F10811" s="24">
        <v>16.97</v>
      </c>
      <c r="G10811" s="24">
        <f t="shared" si="168"/>
        <v>471.51</v>
      </c>
    </row>
    <row r="10812" spans="1:7" x14ac:dyDescent="0.25">
      <c r="A10812" t="s">
        <v>311</v>
      </c>
      <c r="B10812" t="s">
        <v>314</v>
      </c>
      <c r="C10812" t="s">
        <v>372</v>
      </c>
      <c r="D10812" s="34">
        <v>45901</v>
      </c>
      <c r="E10812">
        <v>454.54</v>
      </c>
      <c r="F10812" s="24">
        <v>16.97</v>
      </c>
      <c r="G10812" s="24">
        <f t="shared" si="168"/>
        <v>471.51</v>
      </c>
    </row>
    <row r="10813" spans="1:7" x14ac:dyDescent="0.25">
      <c r="A10813" t="s">
        <v>311</v>
      </c>
      <c r="B10813" t="s">
        <v>314</v>
      </c>
      <c r="C10813" t="s">
        <v>373</v>
      </c>
      <c r="D10813" s="34">
        <v>45901</v>
      </c>
      <c r="E10813">
        <v>454.54</v>
      </c>
      <c r="F10813" s="24">
        <v>16.97</v>
      </c>
      <c r="G10813" s="24">
        <f t="shared" si="168"/>
        <v>471.51</v>
      </c>
    </row>
    <row r="10814" spans="1:7" x14ac:dyDescent="0.25">
      <c r="A10814" t="s">
        <v>311</v>
      </c>
      <c r="B10814" t="s">
        <v>314</v>
      </c>
      <c r="C10814" t="s">
        <v>374</v>
      </c>
      <c r="D10814" s="34">
        <v>45901</v>
      </c>
      <c r="E10814">
        <v>453.06</v>
      </c>
      <c r="F10814" s="24">
        <v>16.920000000000002</v>
      </c>
      <c r="G10814" s="24">
        <f t="shared" si="168"/>
        <v>469.98</v>
      </c>
    </row>
    <row r="10815" spans="1:7" x14ac:dyDescent="0.25">
      <c r="A10815" t="s">
        <v>311</v>
      </c>
      <c r="B10815" t="s">
        <v>314</v>
      </c>
      <c r="C10815" t="s">
        <v>375</v>
      </c>
      <c r="D10815" s="34">
        <v>45901</v>
      </c>
      <c r="E10815">
        <v>454.54</v>
      </c>
      <c r="F10815" s="24">
        <v>16.97</v>
      </c>
      <c r="G10815" s="24">
        <f t="shared" si="168"/>
        <v>471.51</v>
      </c>
    </row>
    <row r="10816" spans="1:7" x14ac:dyDescent="0.25">
      <c r="A10816" t="s">
        <v>311</v>
      </c>
      <c r="B10816" t="s">
        <v>314</v>
      </c>
      <c r="C10816" t="s">
        <v>376</v>
      </c>
      <c r="D10816" s="34">
        <v>45901</v>
      </c>
      <c r="E10816">
        <v>454.54</v>
      </c>
      <c r="F10816" s="24">
        <v>16.97</v>
      </c>
      <c r="G10816" s="24">
        <f t="shared" si="168"/>
        <v>471.51</v>
      </c>
    </row>
    <row r="10817" spans="1:7" x14ac:dyDescent="0.25">
      <c r="A10817" t="s">
        <v>311</v>
      </c>
      <c r="B10817" t="s">
        <v>314</v>
      </c>
      <c r="C10817" t="s">
        <v>377</v>
      </c>
      <c r="D10817" s="34">
        <v>45901</v>
      </c>
      <c r="E10817">
        <v>454.54</v>
      </c>
      <c r="F10817" s="24">
        <v>16.97</v>
      </c>
      <c r="G10817" s="24">
        <f t="shared" si="168"/>
        <v>471.51</v>
      </c>
    </row>
    <row r="10818" spans="1:7" x14ac:dyDescent="0.25">
      <c r="A10818" t="s">
        <v>311</v>
      </c>
      <c r="B10818" t="s">
        <v>314</v>
      </c>
      <c r="C10818" t="s">
        <v>378</v>
      </c>
      <c r="D10818" s="34">
        <v>45901</v>
      </c>
      <c r="E10818">
        <v>454.54</v>
      </c>
      <c r="F10818" s="24">
        <v>16.97</v>
      </c>
      <c r="G10818" s="24">
        <f t="shared" si="168"/>
        <v>471.51</v>
      </c>
    </row>
    <row r="10819" spans="1:7" x14ac:dyDescent="0.25">
      <c r="A10819" t="s">
        <v>311</v>
      </c>
      <c r="B10819" t="s">
        <v>314</v>
      </c>
      <c r="C10819" t="s">
        <v>379</v>
      </c>
      <c r="D10819" s="34">
        <v>45901</v>
      </c>
      <c r="E10819">
        <v>453.06</v>
      </c>
      <c r="F10819" s="24">
        <v>16.920000000000002</v>
      </c>
      <c r="G10819" s="24">
        <f t="shared" ref="G10819:G10882" si="169">SUM(E10819:F10819)</f>
        <v>469.98</v>
      </c>
    </row>
    <row r="10820" spans="1:7" x14ac:dyDescent="0.25">
      <c r="A10820" t="s">
        <v>311</v>
      </c>
      <c r="B10820" t="s">
        <v>314</v>
      </c>
      <c r="C10820" t="s">
        <v>380</v>
      </c>
      <c r="D10820" s="34">
        <v>45901</v>
      </c>
      <c r="E10820">
        <v>453.06</v>
      </c>
      <c r="F10820" s="24">
        <v>16.920000000000002</v>
      </c>
      <c r="G10820" s="24">
        <f t="shared" si="169"/>
        <v>469.98</v>
      </c>
    </row>
    <row r="10821" spans="1:7" x14ac:dyDescent="0.25">
      <c r="A10821" t="s">
        <v>311</v>
      </c>
      <c r="B10821" t="s">
        <v>314</v>
      </c>
      <c r="C10821" t="s">
        <v>381</v>
      </c>
      <c r="D10821" s="34">
        <v>45901</v>
      </c>
      <c r="E10821">
        <v>453.06</v>
      </c>
      <c r="F10821" s="24">
        <v>16.920000000000002</v>
      </c>
      <c r="G10821" s="24">
        <f t="shared" si="169"/>
        <v>469.98</v>
      </c>
    </row>
    <row r="10822" spans="1:7" x14ac:dyDescent="0.25">
      <c r="A10822" t="s">
        <v>311</v>
      </c>
      <c r="B10822" t="s">
        <v>314</v>
      </c>
      <c r="C10822" t="s">
        <v>382</v>
      </c>
      <c r="D10822" s="34">
        <v>45901</v>
      </c>
      <c r="E10822">
        <v>453.06</v>
      </c>
      <c r="F10822" s="24">
        <v>16.920000000000002</v>
      </c>
      <c r="G10822" s="24">
        <f t="shared" si="169"/>
        <v>469.98</v>
      </c>
    </row>
    <row r="10823" spans="1:7" x14ac:dyDescent="0.25">
      <c r="A10823" t="s">
        <v>311</v>
      </c>
      <c r="B10823" t="s">
        <v>314</v>
      </c>
      <c r="C10823" t="s">
        <v>383</v>
      </c>
      <c r="D10823" s="34">
        <v>45901</v>
      </c>
      <c r="E10823">
        <v>453.06</v>
      </c>
      <c r="F10823" s="24">
        <v>16.920000000000002</v>
      </c>
      <c r="G10823" s="24">
        <f t="shared" si="169"/>
        <v>469.98</v>
      </c>
    </row>
    <row r="10824" spans="1:7" x14ac:dyDescent="0.25">
      <c r="A10824" t="s">
        <v>311</v>
      </c>
      <c r="B10824" t="s">
        <v>314</v>
      </c>
      <c r="C10824" t="s">
        <v>384</v>
      </c>
      <c r="D10824" s="34">
        <v>45901</v>
      </c>
      <c r="E10824">
        <v>453.06</v>
      </c>
      <c r="F10824" s="24">
        <v>16.920000000000002</v>
      </c>
      <c r="G10824" s="24">
        <f t="shared" si="169"/>
        <v>469.98</v>
      </c>
    </row>
    <row r="10825" spans="1:7" x14ac:dyDescent="0.25">
      <c r="A10825" t="s">
        <v>311</v>
      </c>
      <c r="B10825" t="s">
        <v>314</v>
      </c>
      <c r="C10825" t="s">
        <v>385</v>
      </c>
      <c r="D10825" s="34">
        <v>45901</v>
      </c>
      <c r="E10825">
        <v>453.06</v>
      </c>
      <c r="F10825" s="24">
        <v>16.920000000000002</v>
      </c>
      <c r="G10825" s="24">
        <f t="shared" si="169"/>
        <v>469.98</v>
      </c>
    </row>
    <row r="10826" spans="1:7" x14ac:dyDescent="0.25">
      <c r="A10826" t="s">
        <v>311</v>
      </c>
      <c r="B10826" t="s">
        <v>314</v>
      </c>
      <c r="C10826" t="s">
        <v>386</v>
      </c>
      <c r="D10826" s="34">
        <v>45901</v>
      </c>
      <c r="E10826">
        <v>453.06</v>
      </c>
      <c r="F10826" s="24">
        <v>16.920000000000002</v>
      </c>
      <c r="G10826" s="24">
        <f t="shared" si="169"/>
        <v>469.98</v>
      </c>
    </row>
    <row r="10827" spans="1:7" x14ac:dyDescent="0.25">
      <c r="A10827" t="s">
        <v>311</v>
      </c>
      <c r="B10827" t="s">
        <v>314</v>
      </c>
      <c r="C10827" t="s">
        <v>387</v>
      </c>
      <c r="D10827" s="34">
        <v>45901</v>
      </c>
      <c r="E10827">
        <v>453.06</v>
      </c>
      <c r="F10827" s="24">
        <v>16.920000000000002</v>
      </c>
      <c r="G10827" s="24">
        <f t="shared" si="169"/>
        <v>469.98</v>
      </c>
    </row>
    <row r="10828" spans="1:7" x14ac:dyDescent="0.25">
      <c r="A10828" t="s">
        <v>311</v>
      </c>
      <c r="B10828" t="s">
        <v>314</v>
      </c>
      <c r="C10828" t="s">
        <v>388</v>
      </c>
      <c r="D10828" s="34">
        <v>45901</v>
      </c>
      <c r="E10828">
        <v>453.06</v>
      </c>
      <c r="F10828" s="24">
        <v>16.920000000000002</v>
      </c>
      <c r="G10828" s="24">
        <f t="shared" si="169"/>
        <v>469.98</v>
      </c>
    </row>
    <row r="10829" spans="1:7" x14ac:dyDescent="0.25">
      <c r="A10829" t="s">
        <v>311</v>
      </c>
      <c r="B10829" t="s">
        <v>314</v>
      </c>
      <c r="C10829" t="s">
        <v>389</v>
      </c>
      <c r="D10829" s="34">
        <v>45901</v>
      </c>
      <c r="E10829">
        <v>453.06</v>
      </c>
      <c r="F10829" s="24">
        <v>16.920000000000002</v>
      </c>
      <c r="G10829" s="24">
        <f t="shared" si="169"/>
        <v>469.98</v>
      </c>
    </row>
    <row r="10830" spans="1:7" x14ac:dyDescent="0.25">
      <c r="A10830" t="s">
        <v>311</v>
      </c>
      <c r="B10830" t="s">
        <v>314</v>
      </c>
      <c r="C10830" t="s">
        <v>390</v>
      </c>
      <c r="D10830" s="34">
        <v>45901</v>
      </c>
      <c r="E10830">
        <v>453.06</v>
      </c>
      <c r="F10830" s="24">
        <v>16.920000000000002</v>
      </c>
      <c r="G10830" s="24">
        <f t="shared" si="169"/>
        <v>469.98</v>
      </c>
    </row>
    <row r="10831" spans="1:7" x14ac:dyDescent="0.25">
      <c r="A10831" t="s">
        <v>311</v>
      </c>
      <c r="B10831" t="s">
        <v>314</v>
      </c>
      <c r="C10831" t="s">
        <v>391</v>
      </c>
      <c r="D10831" s="34">
        <v>45901</v>
      </c>
      <c r="E10831">
        <v>453.06</v>
      </c>
      <c r="F10831" s="24">
        <v>16.920000000000002</v>
      </c>
      <c r="G10831" s="24">
        <f t="shared" si="169"/>
        <v>469.98</v>
      </c>
    </row>
    <row r="10832" spans="1:7" x14ac:dyDescent="0.25">
      <c r="A10832" t="s">
        <v>311</v>
      </c>
      <c r="B10832" t="s">
        <v>314</v>
      </c>
      <c r="C10832" t="s">
        <v>392</v>
      </c>
      <c r="D10832" s="34">
        <v>45901</v>
      </c>
      <c r="E10832">
        <v>453.06</v>
      </c>
      <c r="F10832" s="24">
        <v>16.920000000000002</v>
      </c>
      <c r="G10832" s="24">
        <f t="shared" si="169"/>
        <v>469.98</v>
      </c>
    </row>
    <row r="10833" spans="1:7" x14ac:dyDescent="0.25">
      <c r="A10833" t="s">
        <v>311</v>
      </c>
      <c r="B10833" t="s">
        <v>314</v>
      </c>
      <c r="C10833" t="s">
        <v>393</v>
      </c>
      <c r="D10833" s="34">
        <v>45901</v>
      </c>
      <c r="E10833">
        <v>453.06</v>
      </c>
      <c r="F10833" s="24">
        <v>16.920000000000002</v>
      </c>
      <c r="G10833" s="24">
        <f t="shared" si="169"/>
        <v>469.98</v>
      </c>
    </row>
    <row r="10834" spans="1:7" x14ac:dyDescent="0.25">
      <c r="A10834" t="s">
        <v>311</v>
      </c>
      <c r="B10834" t="s">
        <v>314</v>
      </c>
      <c r="C10834" t="s">
        <v>394</v>
      </c>
      <c r="D10834" s="34">
        <v>45901</v>
      </c>
      <c r="E10834">
        <v>453.06</v>
      </c>
      <c r="F10834" s="24">
        <v>16.920000000000002</v>
      </c>
      <c r="G10834" s="24">
        <f t="shared" si="169"/>
        <v>469.98</v>
      </c>
    </row>
    <row r="10835" spans="1:7" x14ac:dyDescent="0.25">
      <c r="A10835" t="s">
        <v>311</v>
      </c>
      <c r="B10835" t="s">
        <v>314</v>
      </c>
      <c r="C10835" t="s">
        <v>395</v>
      </c>
      <c r="D10835" s="34">
        <v>45901</v>
      </c>
      <c r="E10835">
        <v>453.06</v>
      </c>
      <c r="F10835" s="24">
        <v>16.920000000000002</v>
      </c>
      <c r="G10835" s="24">
        <f t="shared" si="169"/>
        <v>469.98</v>
      </c>
    </row>
    <row r="10836" spans="1:7" x14ac:dyDescent="0.25">
      <c r="A10836" t="s">
        <v>311</v>
      </c>
      <c r="B10836" t="s">
        <v>314</v>
      </c>
      <c r="C10836" t="s">
        <v>396</v>
      </c>
      <c r="D10836" s="34">
        <v>45901</v>
      </c>
      <c r="E10836">
        <v>453.06</v>
      </c>
      <c r="F10836" s="24">
        <v>16.920000000000002</v>
      </c>
      <c r="G10836" s="24">
        <f t="shared" si="169"/>
        <v>469.98</v>
      </c>
    </row>
    <row r="10837" spans="1:7" x14ac:dyDescent="0.25">
      <c r="A10837" t="s">
        <v>311</v>
      </c>
      <c r="B10837" t="s">
        <v>314</v>
      </c>
      <c r="C10837" t="s">
        <v>397</v>
      </c>
      <c r="D10837" s="34">
        <v>45901</v>
      </c>
      <c r="E10837">
        <v>453.06</v>
      </c>
      <c r="F10837" s="24">
        <v>16.920000000000002</v>
      </c>
      <c r="G10837" s="24">
        <f t="shared" si="169"/>
        <v>469.98</v>
      </c>
    </row>
    <row r="10838" spans="1:7" x14ac:dyDescent="0.25">
      <c r="A10838" t="s">
        <v>311</v>
      </c>
      <c r="B10838" t="s">
        <v>314</v>
      </c>
      <c r="C10838" t="s">
        <v>398</v>
      </c>
      <c r="D10838" s="34">
        <v>45901</v>
      </c>
      <c r="E10838">
        <v>453.06</v>
      </c>
      <c r="F10838" s="24">
        <v>16.920000000000002</v>
      </c>
      <c r="G10838" s="24">
        <f t="shared" si="169"/>
        <v>469.98</v>
      </c>
    </row>
    <row r="10839" spans="1:7" x14ac:dyDescent="0.25">
      <c r="A10839" t="s">
        <v>311</v>
      </c>
      <c r="B10839" t="s">
        <v>314</v>
      </c>
      <c r="C10839" t="s">
        <v>399</v>
      </c>
      <c r="D10839" s="34">
        <v>45901</v>
      </c>
      <c r="E10839">
        <v>453.06</v>
      </c>
      <c r="F10839" s="24">
        <v>16.920000000000002</v>
      </c>
      <c r="G10839" s="24">
        <f t="shared" si="169"/>
        <v>469.98</v>
      </c>
    </row>
    <row r="10840" spans="1:7" x14ac:dyDescent="0.25">
      <c r="A10840" t="s">
        <v>311</v>
      </c>
      <c r="B10840" t="s">
        <v>314</v>
      </c>
      <c r="C10840" t="s">
        <v>400</v>
      </c>
      <c r="D10840" s="34">
        <v>45901</v>
      </c>
      <c r="E10840">
        <v>453.06</v>
      </c>
      <c r="F10840" s="24">
        <v>16.920000000000002</v>
      </c>
      <c r="G10840" s="24">
        <f t="shared" si="169"/>
        <v>469.98</v>
      </c>
    </row>
    <row r="10841" spans="1:7" x14ac:dyDescent="0.25">
      <c r="A10841" t="s">
        <v>311</v>
      </c>
      <c r="B10841" t="s">
        <v>314</v>
      </c>
      <c r="C10841" t="s">
        <v>401</v>
      </c>
      <c r="D10841" s="34">
        <v>45901</v>
      </c>
      <c r="E10841">
        <v>453.06</v>
      </c>
      <c r="F10841" s="24">
        <v>16.920000000000002</v>
      </c>
      <c r="G10841" s="24">
        <f t="shared" si="169"/>
        <v>469.98</v>
      </c>
    </row>
    <row r="10842" spans="1:7" x14ac:dyDescent="0.25">
      <c r="A10842" t="s">
        <v>311</v>
      </c>
      <c r="B10842" t="s">
        <v>314</v>
      </c>
      <c r="C10842" t="s">
        <v>402</v>
      </c>
      <c r="D10842" s="34">
        <v>45901</v>
      </c>
      <c r="E10842">
        <v>453.06</v>
      </c>
      <c r="F10842" s="24">
        <v>16.920000000000002</v>
      </c>
      <c r="G10842" s="24">
        <f t="shared" si="169"/>
        <v>469.98</v>
      </c>
    </row>
    <row r="10843" spans="1:7" x14ac:dyDescent="0.25">
      <c r="A10843" t="s">
        <v>311</v>
      </c>
      <c r="B10843" t="s">
        <v>314</v>
      </c>
      <c r="C10843" t="s">
        <v>403</v>
      </c>
      <c r="D10843" s="34">
        <v>45901</v>
      </c>
      <c r="E10843">
        <v>453.06</v>
      </c>
      <c r="F10843" s="24">
        <v>16.920000000000002</v>
      </c>
      <c r="G10843" s="24">
        <f t="shared" si="169"/>
        <v>469.98</v>
      </c>
    </row>
    <row r="10844" spans="1:7" x14ac:dyDescent="0.25">
      <c r="A10844" t="s">
        <v>311</v>
      </c>
      <c r="B10844" t="s">
        <v>314</v>
      </c>
      <c r="C10844" t="s">
        <v>404</v>
      </c>
      <c r="D10844" s="34">
        <v>45901</v>
      </c>
      <c r="E10844">
        <v>453.06</v>
      </c>
      <c r="F10844" s="24">
        <v>16.920000000000002</v>
      </c>
      <c r="G10844" s="24">
        <f t="shared" si="169"/>
        <v>469.98</v>
      </c>
    </row>
    <row r="10845" spans="1:7" x14ac:dyDescent="0.25">
      <c r="A10845" t="s">
        <v>311</v>
      </c>
      <c r="B10845" t="s">
        <v>314</v>
      </c>
      <c r="C10845" t="s">
        <v>405</v>
      </c>
      <c r="D10845" s="34">
        <v>45901</v>
      </c>
      <c r="E10845">
        <v>453.06</v>
      </c>
      <c r="F10845" s="24">
        <v>16.920000000000002</v>
      </c>
      <c r="G10845" s="24">
        <f t="shared" si="169"/>
        <v>469.98</v>
      </c>
    </row>
    <row r="10846" spans="1:7" x14ac:dyDescent="0.25">
      <c r="A10846" t="s">
        <v>311</v>
      </c>
      <c r="B10846" t="s">
        <v>314</v>
      </c>
      <c r="C10846" t="s">
        <v>406</v>
      </c>
      <c r="D10846" s="34">
        <v>45901</v>
      </c>
      <c r="E10846">
        <v>453.06</v>
      </c>
      <c r="F10846" s="24">
        <v>16.920000000000002</v>
      </c>
      <c r="G10846" s="24">
        <f t="shared" si="169"/>
        <v>469.98</v>
      </c>
    </row>
    <row r="10847" spans="1:7" x14ac:dyDescent="0.25">
      <c r="A10847" t="s">
        <v>311</v>
      </c>
      <c r="B10847" t="s">
        <v>314</v>
      </c>
      <c r="C10847" t="s">
        <v>407</v>
      </c>
      <c r="D10847" s="34">
        <v>45901</v>
      </c>
      <c r="E10847">
        <v>453.06</v>
      </c>
      <c r="F10847" s="24">
        <v>16.920000000000002</v>
      </c>
      <c r="G10847" s="24">
        <f t="shared" si="169"/>
        <v>469.98</v>
      </c>
    </row>
    <row r="10848" spans="1:7" x14ac:dyDescent="0.25">
      <c r="A10848" t="s">
        <v>311</v>
      </c>
      <c r="B10848" t="s">
        <v>314</v>
      </c>
      <c r="C10848" t="s">
        <v>408</v>
      </c>
      <c r="D10848" s="34">
        <v>45901</v>
      </c>
      <c r="E10848">
        <v>453.06</v>
      </c>
      <c r="F10848" s="24">
        <v>16.920000000000002</v>
      </c>
      <c r="G10848" s="24">
        <f t="shared" si="169"/>
        <v>469.98</v>
      </c>
    </row>
    <row r="10849" spans="1:7" x14ac:dyDescent="0.25">
      <c r="A10849" t="s">
        <v>311</v>
      </c>
      <c r="B10849" t="s">
        <v>314</v>
      </c>
      <c r="C10849" t="s">
        <v>409</v>
      </c>
      <c r="D10849" s="34">
        <v>45901</v>
      </c>
      <c r="E10849">
        <v>453.06</v>
      </c>
      <c r="F10849" s="24">
        <v>16.920000000000002</v>
      </c>
      <c r="G10849" s="24">
        <f t="shared" si="169"/>
        <v>469.98</v>
      </c>
    </row>
    <row r="10850" spans="1:7" x14ac:dyDescent="0.25">
      <c r="A10850" t="s">
        <v>311</v>
      </c>
      <c r="B10850" t="s">
        <v>314</v>
      </c>
      <c r="C10850" t="s">
        <v>410</v>
      </c>
      <c r="D10850" s="34">
        <v>45901</v>
      </c>
      <c r="E10850">
        <v>453.06</v>
      </c>
      <c r="F10850" s="24">
        <v>16.920000000000002</v>
      </c>
      <c r="G10850" s="24">
        <f t="shared" si="169"/>
        <v>469.98</v>
      </c>
    </row>
    <row r="10851" spans="1:7" x14ac:dyDescent="0.25">
      <c r="A10851" t="s">
        <v>311</v>
      </c>
      <c r="B10851" t="s">
        <v>314</v>
      </c>
      <c r="C10851" t="s">
        <v>411</v>
      </c>
      <c r="D10851" s="34">
        <v>45901</v>
      </c>
      <c r="E10851">
        <v>453.06</v>
      </c>
      <c r="F10851" s="24">
        <v>16.920000000000002</v>
      </c>
      <c r="G10851" s="24">
        <f t="shared" si="169"/>
        <v>469.98</v>
      </c>
    </row>
    <row r="10852" spans="1:7" x14ac:dyDescent="0.25">
      <c r="A10852" t="s">
        <v>311</v>
      </c>
      <c r="B10852" t="s">
        <v>314</v>
      </c>
      <c r="C10852" t="s">
        <v>412</v>
      </c>
      <c r="D10852" s="34">
        <v>45901</v>
      </c>
      <c r="E10852">
        <v>453.06</v>
      </c>
      <c r="F10852" s="24">
        <v>16.920000000000002</v>
      </c>
      <c r="G10852" s="24">
        <f t="shared" si="169"/>
        <v>469.98</v>
      </c>
    </row>
    <row r="10853" spans="1:7" x14ac:dyDescent="0.25">
      <c r="A10853" t="s">
        <v>311</v>
      </c>
      <c r="B10853" t="s">
        <v>314</v>
      </c>
      <c r="C10853" t="s">
        <v>413</v>
      </c>
      <c r="D10853" s="34">
        <v>45901</v>
      </c>
      <c r="E10853">
        <v>453.06</v>
      </c>
      <c r="F10853" s="24">
        <v>16.920000000000002</v>
      </c>
      <c r="G10853" s="24">
        <f t="shared" si="169"/>
        <v>469.98</v>
      </c>
    </row>
    <row r="10854" spans="1:7" x14ac:dyDescent="0.25">
      <c r="A10854" t="s">
        <v>311</v>
      </c>
      <c r="B10854" t="s">
        <v>314</v>
      </c>
      <c r="C10854" t="s">
        <v>414</v>
      </c>
      <c r="D10854" s="34">
        <v>45901</v>
      </c>
      <c r="E10854">
        <v>453.06</v>
      </c>
      <c r="F10854" s="24">
        <v>16.920000000000002</v>
      </c>
      <c r="G10854" s="24">
        <f t="shared" si="169"/>
        <v>469.98</v>
      </c>
    </row>
    <row r="10855" spans="1:7" x14ac:dyDescent="0.25">
      <c r="A10855" t="s">
        <v>311</v>
      </c>
      <c r="B10855" t="s">
        <v>314</v>
      </c>
      <c r="C10855" t="s">
        <v>415</v>
      </c>
      <c r="D10855" s="34">
        <v>45901</v>
      </c>
      <c r="E10855">
        <v>453.06</v>
      </c>
      <c r="F10855" s="24">
        <v>16.920000000000002</v>
      </c>
      <c r="G10855" s="24">
        <f t="shared" si="169"/>
        <v>469.98</v>
      </c>
    </row>
    <row r="10856" spans="1:7" x14ac:dyDescent="0.25">
      <c r="A10856" t="s">
        <v>311</v>
      </c>
      <c r="B10856" t="s">
        <v>314</v>
      </c>
      <c r="C10856" t="s">
        <v>416</v>
      </c>
      <c r="D10856" s="34">
        <v>45901</v>
      </c>
      <c r="E10856">
        <v>453.06</v>
      </c>
      <c r="F10856" s="24">
        <v>16.920000000000002</v>
      </c>
      <c r="G10856" s="24">
        <f t="shared" si="169"/>
        <v>469.98</v>
      </c>
    </row>
    <row r="10857" spans="1:7" x14ac:dyDescent="0.25">
      <c r="A10857" t="s">
        <v>311</v>
      </c>
      <c r="B10857" t="s">
        <v>314</v>
      </c>
      <c r="C10857" t="s">
        <v>417</v>
      </c>
      <c r="D10857" s="34">
        <v>45901</v>
      </c>
      <c r="E10857">
        <v>453.06</v>
      </c>
      <c r="F10857" s="24">
        <v>16.920000000000002</v>
      </c>
      <c r="G10857" s="24">
        <f t="shared" si="169"/>
        <v>469.98</v>
      </c>
    </row>
    <row r="10858" spans="1:7" x14ac:dyDescent="0.25">
      <c r="A10858" t="s">
        <v>311</v>
      </c>
      <c r="B10858" t="s">
        <v>314</v>
      </c>
      <c r="C10858" t="s">
        <v>418</v>
      </c>
      <c r="D10858" s="34">
        <v>45901</v>
      </c>
      <c r="E10858">
        <v>453.06</v>
      </c>
      <c r="F10858" s="24">
        <v>16.920000000000002</v>
      </c>
      <c r="G10858" s="24">
        <f t="shared" si="169"/>
        <v>469.98</v>
      </c>
    </row>
    <row r="10859" spans="1:7" x14ac:dyDescent="0.25">
      <c r="A10859" t="s">
        <v>311</v>
      </c>
      <c r="B10859" t="s">
        <v>314</v>
      </c>
      <c r="C10859" t="s">
        <v>419</v>
      </c>
      <c r="D10859" s="34">
        <v>45901</v>
      </c>
      <c r="E10859">
        <v>453.06</v>
      </c>
      <c r="F10859" s="24">
        <v>16.920000000000002</v>
      </c>
      <c r="G10859" s="24">
        <f t="shared" si="169"/>
        <v>469.98</v>
      </c>
    </row>
    <row r="10860" spans="1:7" x14ac:dyDescent="0.25">
      <c r="A10860" t="s">
        <v>311</v>
      </c>
      <c r="B10860" t="s">
        <v>314</v>
      </c>
      <c r="C10860" t="s">
        <v>420</v>
      </c>
      <c r="D10860" s="34">
        <v>45901</v>
      </c>
      <c r="E10860">
        <v>453.06</v>
      </c>
      <c r="F10860" s="24">
        <v>16.920000000000002</v>
      </c>
      <c r="G10860" s="24">
        <f t="shared" si="169"/>
        <v>469.98</v>
      </c>
    </row>
    <row r="10861" spans="1:7" x14ac:dyDescent="0.25">
      <c r="A10861" t="s">
        <v>311</v>
      </c>
      <c r="B10861" t="s">
        <v>314</v>
      </c>
      <c r="C10861" t="s">
        <v>421</v>
      </c>
      <c r="D10861" s="34">
        <v>45901</v>
      </c>
      <c r="E10861">
        <v>453.06</v>
      </c>
      <c r="F10861" s="24">
        <v>16.920000000000002</v>
      </c>
      <c r="G10861" s="24">
        <f t="shared" si="169"/>
        <v>469.98</v>
      </c>
    </row>
    <row r="10862" spans="1:7" x14ac:dyDescent="0.25">
      <c r="A10862" t="s">
        <v>311</v>
      </c>
      <c r="B10862" t="s">
        <v>314</v>
      </c>
      <c r="C10862" t="s">
        <v>422</v>
      </c>
      <c r="D10862" s="34">
        <v>45901</v>
      </c>
      <c r="E10862">
        <v>453.06</v>
      </c>
      <c r="F10862" s="24">
        <v>16.920000000000002</v>
      </c>
      <c r="G10862" s="24">
        <f t="shared" si="169"/>
        <v>469.98</v>
      </c>
    </row>
    <row r="10863" spans="1:7" x14ac:dyDescent="0.25">
      <c r="A10863" t="s">
        <v>311</v>
      </c>
      <c r="B10863" t="s">
        <v>314</v>
      </c>
      <c r="C10863" t="s">
        <v>423</v>
      </c>
      <c r="D10863" s="34">
        <v>45901</v>
      </c>
      <c r="E10863">
        <v>453.06</v>
      </c>
      <c r="F10863" s="24">
        <v>16.920000000000002</v>
      </c>
      <c r="G10863" s="24">
        <f t="shared" si="169"/>
        <v>469.98</v>
      </c>
    </row>
    <row r="10864" spans="1:7" x14ac:dyDescent="0.25">
      <c r="A10864" t="s">
        <v>311</v>
      </c>
      <c r="B10864" t="s">
        <v>314</v>
      </c>
      <c r="C10864" t="s">
        <v>424</v>
      </c>
      <c r="D10864" s="34">
        <v>45901</v>
      </c>
      <c r="E10864">
        <v>453.06</v>
      </c>
      <c r="F10864" s="24">
        <v>16.920000000000002</v>
      </c>
      <c r="G10864" s="24">
        <f t="shared" si="169"/>
        <v>469.98</v>
      </c>
    </row>
    <row r="10865" spans="1:7" x14ac:dyDescent="0.25">
      <c r="A10865" t="s">
        <v>311</v>
      </c>
      <c r="B10865" t="s">
        <v>314</v>
      </c>
      <c r="C10865" t="s">
        <v>425</v>
      </c>
      <c r="D10865" s="34">
        <v>45901</v>
      </c>
      <c r="E10865">
        <v>453.06</v>
      </c>
      <c r="F10865" s="24">
        <v>16.920000000000002</v>
      </c>
      <c r="G10865" s="24">
        <f t="shared" si="169"/>
        <v>469.98</v>
      </c>
    </row>
    <row r="10866" spans="1:7" x14ac:dyDescent="0.25">
      <c r="A10866" t="s">
        <v>311</v>
      </c>
      <c r="B10866" t="s">
        <v>314</v>
      </c>
      <c r="C10866" t="s">
        <v>426</v>
      </c>
      <c r="D10866" s="34">
        <v>45901</v>
      </c>
      <c r="E10866">
        <v>454.54</v>
      </c>
      <c r="F10866" s="24">
        <v>16.97</v>
      </c>
      <c r="G10866" s="24">
        <f t="shared" si="169"/>
        <v>471.51</v>
      </c>
    </row>
    <row r="10867" spans="1:7" x14ac:dyDescent="0.25">
      <c r="A10867" t="s">
        <v>311</v>
      </c>
      <c r="B10867" t="s">
        <v>314</v>
      </c>
      <c r="C10867" t="s">
        <v>427</v>
      </c>
      <c r="D10867" s="34">
        <v>45901</v>
      </c>
      <c r="E10867">
        <v>453.06</v>
      </c>
      <c r="F10867" s="24">
        <v>16.920000000000002</v>
      </c>
      <c r="G10867" s="24">
        <f t="shared" si="169"/>
        <v>469.98</v>
      </c>
    </row>
    <row r="10868" spans="1:7" x14ac:dyDescent="0.25">
      <c r="A10868" t="s">
        <v>311</v>
      </c>
      <c r="B10868" t="s">
        <v>314</v>
      </c>
      <c r="C10868" t="s">
        <v>428</v>
      </c>
      <c r="D10868" s="34">
        <v>45901</v>
      </c>
      <c r="E10868">
        <v>453.06</v>
      </c>
      <c r="F10868" s="24">
        <v>16.920000000000002</v>
      </c>
      <c r="G10868" s="24">
        <f t="shared" si="169"/>
        <v>469.98</v>
      </c>
    </row>
    <row r="10869" spans="1:7" x14ac:dyDescent="0.25">
      <c r="A10869" t="s">
        <v>311</v>
      </c>
      <c r="B10869" t="s">
        <v>314</v>
      </c>
      <c r="C10869" t="s">
        <v>429</v>
      </c>
      <c r="D10869" s="34">
        <v>45901</v>
      </c>
      <c r="E10869">
        <v>453.06</v>
      </c>
      <c r="F10869" s="24">
        <v>16.920000000000002</v>
      </c>
      <c r="G10869" s="24">
        <f t="shared" si="169"/>
        <v>469.98</v>
      </c>
    </row>
    <row r="10870" spans="1:7" x14ac:dyDescent="0.25">
      <c r="A10870" t="s">
        <v>311</v>
      </c>
      <c r="B10870" t="s">
        <v>314</v>
      </c>
      <c r="C10870" t="s">
        <v>430</v>
      </c>
      <c r="D10870" s="34">
        <v>45901</v>
      </c>
      <c r="E10870">
        <v>454.54</v>
      </c>
      <c r="F10870" s="24">
        <v>16.97</v>
      </c>
      <c r="G10870" s="24">
        <f t="shared" si="169"/>
        <v>471.51</v>
      </c>
    </row>
    <row r="10871" spans="1:7" x14ac:dyDescent="0.25">
      <c r="A10871" t="s">
        <v>311</v>
      </c>
      <c r="B10871" t="s">
        <v>314</v>
      </c>
      <c r="C10871" t="s">
        <v>431</v>
      </c>
      <c r="D10871" s="34">
        <v>45901</v>
      </c>
      <c r="E10871">
        <v>454.54</v>
      </c>
      <c r="F10871" s="24">
        <v>16.97</v>
      </c>
      <c r="G10871" s="24">
        <f t="shared" si="169"/>
        <v>471.51</v>
      </c>
    </row>
    <row r="10872" spans="1:7" x14ac:dyDescent="0.25">
      <c r="A10872" t="s">
        <v>311</v>
      </c>
      <c r="B10872" t="s">
        <v>314</v>
      </c>
      <c r="C10872" t="s">
        <v>432</v>
      </c>
      <c r="D10872" s="34">
        <v>45901</v>
      </c>
      <c r="E10872">
        <v>454.54</v>
      </c>
      <c r="F10872" s="24">
        <v>16.97</v>
      </c>
      <c r="G10872" s="24">
        <f t="shared" si="169"/>
        <v>471.51</v>
      </c>
    </row>
    <row r="10873" spans="1:7" x14ac:dyDescent="0.25">
      <c r="A10873" t="s">
        <v>311</v>
      </c>
      <c r="B10873" t="s">
        <v>314</v>
      </c>
      <c r="C10873" t="s">
        <v>433</v>
      </c>
      <c r="D10873" s="34">
        <v>45901</v>
      </c>
      <c r="E10873">
        <v>454.54</v>
      </c>
      <c r="F10873" s="24">
        <v>16.97</v>
      </c>
      <c r="G10873" s="24">
        <f t="shared" si="169"/>
        <v>471.51</v>
      </c>
    </row>
    <row r="10874" spans="1:7" x14ac:dyDescent="0.25">
      <c r="A10874" t="s">
        <v>311</v>
      </c>
      <c r="B10874" t="s">
        <v>314</v>
      </c>
      <c r="C10874" t="s">
        <v>434</v>
      </c>
      <c r="D10874" s="34">
        <v>45901</v>
      </c>
      <c r="E10874">
        <v>454.54</v>
      </c>
      <c r="F10874" s="24">
        <v>16.97</v>
      </c>
      <c r="G10874" s="24">
        <f t="shared" si="169"/>
        <v>471.51</v>
      </c>
    </row>
    <row r="10875" spans="1:7" x14ac:dyDescent="0.25">
      <c r="A10875" t="s">
        <v>311</v>
      </c>
      <c r="B10875" t="s">
        <v>314</v>
      </c>
      <c r="C10875" t="s">
        <v>435</v>
      </c>
      <c r="D10875" s="34">
        <v>45901</v>
      </c>
      <c r="E10875">
        <v>454.54</v>
      </c>
      <c r="F10875" s="24">
        <v>16.97</v>
      </c>
      <c r="G10875" s="24">
        <f t="shared" si="169"/>
        <v>471.51</v>
      </c>
    </row>
    <row r="10876" spans="1:7" x14ac:dyDescent="0.25">
      <c r="A10876" t="s">
        <v>311</v>
      </c>
      <c r="B10876" t="s">
        <v>314</v>
      </c>
      <c r="C10876" t="s">
        <v>436</v>
      </c>
      <c r="D10876" s="34">
        <v>45901</v>
      </c>
      <c r="E10876">
        <v>454.54</v>
      </c>
      <c r="F10876" s="24">
        <v>16.97</v>
      </c>
      <c r="G10876" s="24">
        <f t="shared" si="169"/>
        <v>471.51</v>
      </c>
    </row>
    <row r="10877" spans="1:7" x14ac:dyDescent="0.25">
      <c r="A10877" t="s">
        <v>311</v>
      </c>
      <c r="B10877" t="s">
        <v>314</v>
      </c>
      <c r="C10877" t="s">
        <v>437</v>
      </c>
      <c r="D10877" s="34">
        <v>45901</v>
      </c>
      <c r="E10877">
        <v>454.54</v>
      </c>
      <c r="F10877" s="24">
        <v>16.97</v>
      </c>
      <c r="G10877" s="24">
        <f t="shared" si="169"/>
        <v>471.51</v>
      </c>
    </row>
    <row r="10878" spans="1:7" x14ac:dyDescent="0.25">
      <c r="A10878" t="s">
        <v>311</v>
      </c>
      <c r="B10878" t="s">
        <v>314</v>
      </c>
      <c r="C10878" t="s">
        <v>438</v>
      </c>
      <c r="D10878" s="34">
        <v>45901</v>
      </c>
      <c r="E10878">
        <v>454.54</v>
      </c>
      <c r="F10878" s="24">
        <v>16.97</v>
      </c>
      <c r="G10878" s="24">
        <f t="shared" si="169"/>
        <v>471.51</v>
      </c>
    </row>
    <row r="10879" spans="1:7" x14ac:dyDescent="0.25">
      <c r="A10879" t="s">
        <v>311</v>
      </c>
      <c r="B10879" t="s">
        <v>314</v>
      </c>
      <c r="C10879" t="s">
        <v>439</v>
      </c>
      <c r="D10879" s="34">
        <v>45901</v>
      </c>
      <c r="E10879">
        <v>454.54</v>
      </c>
      <c r="F10879" s="24">
        <v>16.97</v>
      </c>
      <c r="G10879" s="24">
        <f t="shared" si="169"/>
        <v>471.51</v>
      </c>
    </row>
    <row r="10880" spans="1:7" x14ac:dyDescent="0.25">
      <c r="A10880" t="s">
        <v>311</v>
      </c>
      <c r="B10880" t="s">
        <v>314</v>
      </c>
      <c r="C10880" t="s">
        <v>440</v>
      </c>
      <c r="D10880" s="34">
        <v>45901</v>
      </c>
      <c r="E10880">
        <v>454.54</v>
      </c>
      <c r="F10880" s="24">
        <v>16.97</v>
      </c>
      <c r="G10880" s="24">
        <f t="shared" si="169"/>
        <v>471.51</v>
      </c>
    </row>
    <row r="10881" spans="1:7" x14ac:dyDescent="0.25">
      <c r="A10881" t="s">
        <v>311</v>
      </c>
      <c r="B10881" t="s">
        <v>314</v>
      </c>
      <c r="C10881" t="s">
        <v>441</v>
      </c>
      <c r="D10881" s="34">
        <v>45901</v>
      </c>
      <c r="E10881">
        <v>454.54</v>
      </c>
      <c r="F10881" s="24">
        <v>16.97</v>
      </c>
      <c r="G10881" s="24">
        <f t="shared" si="169"/>
        <v>471.51</v>
      </c>
    </row>
    <row r="10882" spans="1:7" x14ac:dyDescent="0.25">
      <c r="A10882" t="s">
        <v>311</v>
      </c>
      <c r="B10882" t="s">
        <v>314</v>
      </c>
      <c r="C10882" t="s">
        <v>442</v>
      </c>
      <c r="D10882" s="34">
        <v>45901</v>
      </c>
      <c r="E10882">
        <v>454.54</v>
      </c>
      <c r="F10882" s="24">
        <v>16.97</v>
      </c>
      <c r="G10882" s="24">
        <f t="shared" si="169"/>
        <v>471.51</v>
      </c>
    </row>
    <row r="10883" spans="1:7" x14ac:dyDescent="0.25">
      <c r="A10883" t="s">
        <v>311</v>
      </c>
      <c r="B10883" t="s">
        <v>314</v>
      </c>
      <c r="C10883" t="s">
        <v>443</v>
      </c>
      <c r="D10883" s="34">
        <v>45901</v>
      </c>
      <c r="E10883">
        <v>454.54</v>
      </c>
      <c r="F10883" s="24">
        <v>16.97</v>
      </c>
      <c r="G10883" s="24">
        <f t="shared" ref="G10883:G10946" si="170">SUM(E10883:F10883)</f>
        <v>471.51</v>
      </c>
    </row>
    <row r="10884" spans="1:7" x14ac:dyDescent="0.25">
      <c r="A10884" t="s">
        <v>311</v>
      </c>
      <c r="B10884" t="s">
        <v>314</v>
      </c>
      <c r="C10884" t="s">
        <v>444</v>
      </c>
      <c r="D10884" s="34">
        <v>45901</v>
      </c>
      <c r="E10884">
        <v>454.54</v>
      </c>
      <c r="F10884" s="24">
        <v>16.97</v>
      </c>
      <c r="G10884" s="24">
        <f t="shared" si="170"/>
        <v>471.51</v>
      </c>
    </row>
    <row r="10885" spans="1:7" x14ac:dyDescent="0.25">
      <c r="A10885" t="s">
        <v>311</v>
      </c>
      <c r="B10885" t="s">
        <v>314</v>
      </c>
      <c r="C10885" t="s">
        <v>445</v>
      </c>
      <c r="D10885" s="34">
        <v>45901</v>
      </c>
      <c r="E10885">
        <v>454.54</v>
      </c>
      <c r="F10885" s="24">
        <v>16.97</v>
      </c>
      <c r="G10885" s="24">
        <f t="shared" si="170"/>
        <v>471.51</v>
      </c>
    </row>
    <row r="10886" spans="1:7" x14ac:dyDescent="0.25">
      <c r="A10886" t="s">
        <v>311</v>
      </c>
      <c r="B10886" t="s">
        <v>314</v>
      </c>
      <c r="C10886" t="s">
        <v>446</v>
      </c>
      <c r="D10886" s="34">
        <v>45901</v>
      </c>
      <c r="E10886">
        <v>454.54</v>
      </c>
      <c r="F10886" s="24">
        <v>16.97</v>
      </c>
      <c r="G10886" s="24">
        <f t="shared" si="170"/>
        <v>471.51</v>
      </c>
    </row>
    <row r="10887" spans="1:7" x14ac:dyDescent="0.25">
      <c r="A10887" t="s">
        <v>311</v>
      </c>
      <c r="B10887" t="s">
        <v>314</v>
      </c>
      <c r="C10887" t="s">
        <v>447</v>
      </c>
      <c r="D10887" s="34">
        <v>45901</v>
      </c>
      <c r="E10887">
        <v>454.54</v>
      </c>
      <c r="F10887" s="24">
        <v>16.97</v>
      </c>
      <c r="G10887" s="24">
        <f t="shared" si="170"/>
        <v>471.51</v>
      </c>
    </row>
    <row r="10888" spans="1:7" x14ac:dyDescent="0.25">
      <c r="A10888" t="s">
        <v>311</v>
      </c>
      <c r="B10888" t="s">
        <v>314</v>
      </c>
      <c r="C10888" t="s">
        <v>448</v>
      </c>
      <c r="D10888" s="34">
        <v>45901</v>
      </c>
      <c r="E10888">
        <v>454.54</v>
      </c>
      <c r="F10888" s="24">
        <v>16.97</v>
      </c>
      <c r="G10888" s="24">
        <f t="shared" si="170"/>
        <v>471.51</v>
      </c>
    </row>
    <row r="10889" spans="1:7" x14ac:dyDescent="0.25">
      <c r="A10889" t="s">
        <v>311</v>
      </c>
      <c r="B10889" t="s">
        <v>314</v>
      </c>
      <c r="C10889" t="s">
        <v>449</v>
      </c>
      <c r="D10889" s="34">
        <v>45901</v>
      </c>
      <c r="E10889">
        <v>454.54</v>
      </c>
      <c r="F10889" s="24">
        <v>16.97</v>
      </c>
      <c r="G10889" s="24">
        <f t="shared" si="170"/>
        <v>471.51</v>
      </c>
    </row>
    <row r="10890" spans="1:7" x14ac:dyDescent="0.25">
      <c r="A10890" t="s">
        <v>311</v>
      </c>
      <c r="B10890" t="s">
        <v>314</v>
      </c>
      <c r="C10890" t="s">
        <v>450</v>
      </c>
      <c r="D10890" s="34">
        <v>45901</v>
      </c>
      <c r="E10890">
        <v>454.54</v>
      </c>
      <c r="F10890" s="24">
        <v>16.97</v>
      </c>
      <c r="G10890" s="24">
        <f t="shared" si="170"/>
        <v>471.51</v>
      </c>
    </row>
    <row r="10891" spans="1:7" x14ac:dyDescent="0.25">
      <c r="A10891" t="s">
        <v>311</v>
      </c>
      <c r="B10891" t="s">
        <v>314</v>
      </c>
      <c r="C10891" t="s">
        <v>451</v>
      </c>
      <c r="D10891" s="34">
        <v>45901</v>
      </c>
      <c r="E10891">
        <v>454.54</v>
      </c>
      <c r="F10891" s="24">
        <v>16.97</v>
      </c>
      <c r="G10891" s="24">
        <f t="shared" si="170"/>
        <v>471.51</v>
      </c>
    </row>
    <row r="10892" spans="1:7" x14ac:dyDescent="0.25">
      <c r="A10892" t="s">
        <v>311</v>
      </c>
      <c r="B10892" t="s">
        <v>314</v>
      </c>
      <c r="C10892" t="s">
        <v>452</v>
      </c>
      <c r="D10892" s="34">
        <v>45901</v>
      </c>
      <c r="E10892">
        <v>454.54</v>
      </c>
      <c r="F10892" s="24">
        <v>16.97</v>
      </c>
      <c r="G10892" s="24">
        <f t="shared" si="170"/>
        <v>471.51</v>
      </c>
    </row>
    <row r="10893" spans="1:7" x14ac:dyDescent="0.25">
      <c r="A10893" t="s">
        <v>311</v>
      </c>
      <c r="B10893" t="s">
        <v>314</v>
      </c>
      <c r="C10893" t="s">
        <v>453</v>
      </c>
      <c r="D10893" s="34">
        <v>45901</v>
      </c>
      <c r="E10893">
        <v>454.54</v>
      </c>
      <c r="F10893" s="24">
        <v>16.97</v>
      </c>
      <c r="G10893" s="24">
        <f t="shared" si="170"/>
        <v>471.51</v>
      </c>
    </row>
    <row r="10894" spans="1:7" x14ac:dyDescent="0.25">
      <c r="A10894" t="s">
        <v>311</v>
      </c>
      <c r="B10894" t="s">
        <v>314</v>
      </c>
      <c r="C10894" t="s">
        <v>454</v>
      </c>
      <c r="D10894" s="34">
        <v>45901</v>
      </c>
      <c r="E10894">
        <v>454.54</v>
      </c>
      <c r="F10894" s="24">
        <v>16.97</v>
      </c>
      <c r="G10894" s="24">
        <f t="shared" si="170"/>
        <v>471.51</v>
      </c>
    </row>
    <row r="10895" spans="1:7" x14ac:dyDescent="0.25">
      <c r="A10895" t="s">
        <v>311</v>
      </c>
      <c r="B10895" t="s">
        <v>314</v>
      </c>
      <c r="C10895" t="s">
        <v>455</v>
      </c>
      <c r="D10895" s="34">
        <v>45901</v>
      </c>
      <c r="E10895">
        <v>454.54</v>
      </c>
      <c r="F10895" s="24">
        <v>16.97</v>
      </c>
      <c r="G10895" s="24">
        <f t="shared" si="170"/>
        <v>471.51</v>
      </c>
    </row>
    <row r="10896" spans="1:7" x14ac:dyDescent="0.25">
      <c r="A10896" t="s">
        <v>311</v>
      </c>
      <c r="B10896" t="s">
        <v>314</v>
      </c>
      <c r="C10896" t="s">
        <v>456</v>
      </c>
      <c r="D10896" s="34">
        <v>45901</v>
      </c>
      <c r="E10896">
        <v>454.54</v>
      </c>
      <c r="F10896" s="24">
        <v>16.97</v>
      </c>
      <c r="G10896" s="24">
        <f t="shared" si="170"/>
        <v>471.51</v>
      </c>
    </row>
    <row r="10897" spans="1:7" x14ac:dyDescent="0.25">
      <c r="A10897" t="s">
        <v>311</v>
      </c>
      <c r="B10897" t="s">
        <v>314</v>
      </c>
      <c r="C10897" t="s">
        <v>457</v>
      </c>
      <c r="D10897" s="34">
        <v>45901</v>
      </c>
      <c r="E10897">
        <v>454.54</v>
      </c>
      <c r="F10897" s="24">
        <v>16.97</v>
      </c>
      <c r="G10897" s="24">
        <f t="shared" si="170"/>
        <v>471.51</v>
      </c>
    </row>
    <row r="10898" spans="1:7" x14ac:dyDescent="0.25">
      <c r="A10898" t="s">
        <v>311</v>
      </c>
      <c r="B10898" t="s">
        <v>314</v>
      </c>
      <c r="C10898" t="s">
        <v>458</v>
      </c>
      <c r="D10898" s="34">
        <v>45901</v>
      </c>
      <c r="E10898">
        <v>454.54</v>
      </c>
      <c r="F10898" s="24">
        <v>16.97</v>
      </c>
      <c r="G10898" s="24">
        <f t="shared" si="170"/>
        <v>471.51</v>
      </c>
    </row>
    <row r="10899" spans="1:7" x14ac:dyDescent="0.25">
      <c r="A10899" t="s">
        <v>311</v>
      </c>
      <c r="B10899" t="s">
        <v>314</v>
      </c>
      <c r="C10899" t="s">
        <v>459</v>
      </c>
      <c r="D10899" s="34">
        <v>45901</v>
      </c>
      <c r="E10899">
        <v>454.54</v>
      </c>
      <c r="F10899" s="24">
        <v>16.97</v>
      </c>
      <c r="G10899" s="24">
        <f t="shared" si="170"/>
        <v>471.51</v>
      </c>
    </row>
    <row r="10900" spans="1:7" x14ac:dyDescent="0.25">
      <c r="A10900" t="s">
        <v>311</v>
      </c>
      <c r="B10900" t="s">
        <v>314</v>
      </c>
      <c r="C10900" t="s">
        <v>460</v>
      </c>
      <c r="D10900" s="34">
        <v>45901</v>
      </c>
      <c r="E10900">
        <v>454.54</v>
      </c>
      <c r="F10900" s="24">
        <v>16.97</v>
      </c>
      <c r="G10900" s="24">
        <f t="shared" si="170"/>
        <v>471.51</v>
      </c>
    </row>
    <row r="10901" spans="1:7" x14ac:dyDescent="0.25">
      <c r="A10901" t="s">
        <v>311</v>
      </c>
      <c r="B10901" t="s">
        <v>314</v>
      </c>
      <c r="C10901" t="s">
        <v>461</v>
      </c>
      <c r="D10901" s="34">
        <v>45901</v>
      </c>
      <c r="E10901">
        <v>454.54</v>
      </c>
      <c r="F10901" s="24">
        <v>16.97</v>
      </c>
      <c r="G10901" s="24">
        <f t="shared" si="170"/>
        <v>471.51</v>
      </c>
    </row>
    <row r="10902" spans="1:7" x14ac:dyDescent="0.25">
      <c r="A10902" t="s">
        <v>311</v>
      </c>
      <c r="B10902" t="s">
        <v>314</v>
      </c>
      <c r="C10902" t="s">
        <v>462</v>
      </c>
      <c r="D10902" s="34">
        <v>45901</v>
      </c>
      <c r="E10902">
        <v>454.54</v>
      </c>
      <c r="F10902" s="24">
        <v>16.97</v>
      </c>
      <c r="G10902" s="24">
        <f t="shared" si="170"/>
        <v>471.51</v>
      </c>
    </row>
    <row r="10903" spans="1:7" x14ac:dyDescent="0.25">
      <c r="A10903" t="s">
        <v>311</v>
      </c>
      <c r="B10903" t="s">
        <v>314</v>
      </c>
      <c r="C10903" t="s">
        <v>463</v>
      </c>
      <c r="D10903" s="34">
        <v>45901</v>
      </c>
      <c r="E10903">
        <v>454.54</v>
      </c>
      <c r="F10903" s="24">
        <v>16.97</v>
      </c>
      <c r="G10903" s="24">
        <f t="shared" si="170"/>
        <v>471.51</v>
      </c>
    </row>
    <row r="10904" spans="1:7" x14ac:dyDescent="0.25">
      <c r="A10904" t="s">
        <v>311</v>
      </c>
      <c r="B10904" t="s">
        <v>314</v>
      </c>
      <c r="C10904" t="s">
        <v>464</v>
      </c>
      <c r="D10904" s="34">
        <v>45901</v>
      </c>
      <c r="E10904">
        <v>454.54</v>
      </c>
      <c r="F10904" s="24">
        <v>16.97</v>
      </c>
      <c r="G10904" s="24">
        <f t="shared" si="170"/>
        <v>471.51</v>
      </c>
    </row>
    <row r="10905" spans="1:7" x14ac:dyDescent="0.25">
      <c r="A10905" t="s">
        <v>311</v>
      </c>
      <c r="B10905" t="s">
        <v>314</v>
      </c>
      <c r="C10905" t="s">
        <v>465</v>
      </c>
      <c r="D10905" s="34">
        <v>45901</v>
      </c>
      <c r="E10905">
        <v>454.54</v>
      </c>
      <c r="F10905" s="24">
        <v>16.97</v>
      </c>
      <c r="G10905" s="24">
        <f t="shared" si="170"/>
        <v>471.51</v>
      </c>
    </row>
    <row r="10906" spans="1:7" x14ac:dyDescent="0.25">
      <c r="A10906" t="s">
        <v>311</v>
      </c>
      <c r="B10906" t="s">
        <v>314</v>
      </c>
      <c r="C10906" t="s">
        <v>466</v>
      </c>
      <c r="D10906" s="34">
        <v>45901</v>
      </c>
      <c r="E10906">
        <v>454.54</v>
      </c>
      <c r="F10906" s="24">
        <v>16.97</v>
      </c>
      <c r="G10906" s="24">
        <f t="shared" si="170"/>
        <v>471.51</v>
      </c>
    </row>
    <row r="10907" spans="1:7" x14ac:dyDescent="0.25">
      <c r="A10907" t="s">
        <v>311</v>
      </c>
      <c r="B10907" t="s">
        <v>314</v>
      </c>
      <c r="C10907" t="s">
        <v>467</v>
      </c>
      <c r="D10907" s="34">
        <v>45901</v>
      </c>
      <c r="E10907">
        <v>454.54</v>
      </c>
      <c r="F10907" s="24">
        <v>16.97</v>
      </c>
      <c r="G10907" s="24">
        <f t="shared" si="170"/>
        <v>471.51</v>
      </c>
    </row>
    <row r="10908" spans="1:7" x14ac:dyDescent="0.25">
      <c r="A10908" t="s">
        <v>311</v>
      </c>
      <c r="B10908" t="s">
        <v>314</v>
      </c>
      <c r="C10908" t="s">
        <v>468</v>
      </c>
      <c r="D10908" s="34">
        <v>45901</v>
      </c>
      <c r="E10908">
        <v>454.54</v>
      </c>
      <c r="F10908" s="24">
        <v>16.97</v>
      </c>
      <c r="G10908" s="24">
        <f t="shared" si="170"/>
        <v>471.51</v>
      </c>
    </row>
    <row r="10909" spans="1:7" x14ac:dyDescent="0.25">
      <c r="A10909" t="s">
        <v>311</v>
      </c>
      <c r="B10909" t="s">
        <v>314</v>
      </c>
      <c r="C10909" t="s">
        <v>469</v>
      </c>
      <c r="D10909" s="34">
        <v>45901</v>
      </c>
      <c r="E10909">
        <v>454.54</v>
      </c>
      <c r="F10909" s="24">
        <v>16.97</v>
      </c>
      <c r="G10909" s="24">
        <f t="shared" si="170"/>
        <v>471.51</v>
      </c>
    </row>
    <row r="10910" spans="1:7" x14ac:dyDescent="0.25">
      <c r="A10910" t="s">
        <v>311</v>
      </c>
      <c r="B10910" t="s">
        <v>314</v>
      </c>
      <c r="C10910" t="s">
        <v>470</v>
      </c>
      <c r="D10910" s="34">
        <v>45901</v>
      </c>
      <c r="E10910">
        <v>454.54</v>
      </c>
      <c r="F10910" s="24">
        <v>16.97</v>
      </c>
      <c r="G10910" s="24">
        <f t="shared" si="170"/>
        <v>471.51</v>
      </c>
    </row>
    <row r="10911" spans="1:7" x14ac:dyDescent="0.25">
      <c r="A10911" t="s">
        <v>311</v>
      </c>
      <c r="B10911" t="s">
        <v>314</v>
      </c>
      <c r="C10911" t="s">
        <v>471</v>
      </c>
      <c r="D10911" s="34">
        <v>45901</v>
      </c>
      <c r="E10911">
        <v>454.54</v>
      </c>
      <c r="F10911" s="24">
        <v>16.97</v>
      </c>
      <c r="G10911" s="24">
        <f t="shared" si="170"/>
        <v>471.51</v>
      </c>
    </row>
    <row r="10912" spans="1:7" x14ac:dyDescent="0.25">
      <c r="A10912" t="s">
        <v>311</v>
      </c>
      <c r="B10912" t="s">
        <v>314</v>
      </c>
      <c r="C10912" t="s">
        <v>472</v>
      </c>
      <c r="D10912" s="34">
        <v>45901</v>
      </c>
      <c r="E10912">
        <v>454.54</v>
      </c>
      <c r="F10912" s="24">
        <v>16.97</v>
      </c>
      <c r="G10912" s="24">
        <f t="shared" si="170"/>
        <v>471.51</v>
      </c>
    </row>
    <row r="10913" spans="1:7" x14ac:dyDescent="0.25">
      <c r="A10913" t="s">
        <v>311</v>
      </c>
      <c r="B10913" t="s">
        <v>314</v>
      </c>
      <c r="C10913" t="s">
        <v>473</v>
      </c>
      <c r="D10913" s="34">
        <v>45901</v>
      </c>
      <c r="E10913">
        <v>454.54</v>
      </c>
      <c r="F10913" s="24">
        <v>16.97</v>
      </c>
      <c r="G10913" s="24">
        <f t="shared" si="170"/>
        <v>471.51</v>
      </c>
    </row>
    <row r="10914" spans="1:7" x14ac:dyDescent="0.25">
      <c r="A10914" t="s">
        <v>311</v>
      </c>
      <c r="B10914" t="s">
        <v>314</v>
      </c>
      <c r="C10914" t="s">
        <v>474</v>
      </c>
      <c r="D10914" s="34">
        <v>45901</v>
      </c>
      <c r="E10914">
        <v>454.54</v>
      </c>
      <c r="F10914" s="24">
        <v>16.97</v>
      </c>
      <c r="G10914" s="24">
        <f t="shared" si="170"/>
        <v>471.51</v>
      </c>
    </row>
    <row r="10915" spans="1:7" x14ac:dyDescent="0.25">
      <c r="A10915" t="s">
        <v>311</v>
      </c>
      <c r="B10915" t="s">
        <v>314</v>
      </c>
      <c r="C10915" t="s">
        <v>475</v>
      </c>
      <c r="D10915" s="34">
        <v>45901</v>
      </c>
      <c r="E10915">
        <v>454.54</v>
      </c>
      <c r="F10915" s="24">
        <v>16.97</v>
      </c>
      <c r="G10915" s="24">
        <f t="shared" si="170"/>
        <v>471.51</v>
      </c>
    </row>
    <row r="10916" spans="1:7" x14ac:dyDescent="0.25">
      <c r="A10916" t="s">
        <v>311</v>
      </c>
      <c r="B10916" t="s">
        <v>314</v>
      </c>
      <c r="C10916" t="s">
        <v>476</v>
      </c>
      <c r="D10916" s="34">
        <v>45901</v>
      </c>
      <c r="E10916">
        <v>453.06</v>
      </c>
      <c r="F10916" s="24">
        <v>16.920000000000002</v>
      </c>
      <c r="G10916" s="24">
        <f t="shared" si="170"/>
        <v>469.98</v>
      </c>
    </row>
    <row r="10917" spans="1:7" x14ac:dyDescent="0.25">
      <c r="A10917" t="s">
        <v>311</v>
      </c>
      <c r="B10917" t="s">
        <v>314</v>
      </c>
      <c r="C10917" t="s">
        <v>477</v>
      </c>
      <c r="D10917" s="34">
        <v>45901</v>
      </c>
      <c r="E10917">
        <v>454.54</v>
      </c>
      <c r="F10917" s="24">
        <v>16.97</v>
      </c>
      <c r="G10917" s="24">
        <f t="shared" si="170"/>
        <v>471.51</v>
      </c>
    </row>
    <row r="10918" spans="1:7" x14ac:dyDescent="0.25">
      <c r="A10918" t="s">
        <v>311</v>
      </c>
      <c r="B10918" t="s">
        <v>314</v>
      </c>
      <c r="C10918" t="s">
        <v>478</v>
      </c>
      <c r="D10918" s="34">
        <v>45901</v>
      </c>
      <c r="E10918">
        <v>454.54</v>
      </c>
      <c r="F10918" s="24">
        <v>16.97</v>
      </c>
      <c r="G10918" s="24">
        <f t="shared" si="170"/>
        <v>471.51</v>
      </c>
    </row>
    <row r="10919" spans="1:7" x14ac:dyDescent="0.25">
      <c r="A10919" t="s">
        <v>311</v>
      </c>
      <c r="B10919" t="s">
        <v>314</v>
      </c>
      <c r="C10919" t="s">
        <v>479</v>
      </c>
      <c r="D10919" s="34">
        <v>45901</v>
      </c>
      <c r="E10919">
        <v>454.54</v>
      </c>
      <c r="F10919" s="24">
        <v>16.97</v>
      </c>
      <c r="G10919" s="24">
        <f t="shared" si="170"/>
        <v>471.51</v>
      </c>
    </row>
    <row r="10920" spans="1:7" x14ac:dyDescent="0.25">
      <c r="A10920" t="s">
        <v>311</v>
      </c>
      <c r="B10920" t="s">
        <v>314</v>
      </c>
      <c r="C10920" t="s">
        <v>480</v>
      </c>
      <c r="D10920" s="34">
        <v>45901</v>
      </c>
      <c r="E10920">
        <v>454.54</v>
      </c>
      <c r="F10920" s="24">
        <v>16.97</v>
      </c>
      <c r="G10920" s="24">
        <f t="shared" si="170"/>
        <v>471.51</v>
      </c>
    </row>
    <row r="10921" spans="1:7" x14ac:dyDescent="0.25">
      <c r="A10921" t="s">
        <v>311</v>
      </c>
      <c r="B10921" t="s">
        <v>314</v>
      </c>
      <c r="C10921" t="s">
        <v>481</v>
      </c>
      <c r="D10921" s="34">
        <v>45901</v>
      </c>
      <c r="E10921">
        <v>453.06</v>
      </c>
      <c r="F10921" s="24">
        <v>16.920000000000002</v>
      </c>
      <c r="G10921" s="24">
        <f t="shared" si="170"/>
        <v>469.98</v>
      </c>
    </row>
    <row r="10922" spans="1:7" x14ac:dyDescent="0.25">
      <c r="A10922" t="s">
        <v>311</v>
      </c>
      <c r="B10922" t="s">
        <v>314</v>
      </c>
      <c r="C10922" t="s">
        <v>482</v>
      </c>
      <c r="D10922" s="34">
        <v>45901</v>
      </c>
      <c r="E10922">
        <v>453.06</v>
      </c>
      <c r="F10922" s="24">
        <v>16.920000000000002</v>
      </c>
      <c r="G10922" s="24">
        <f t="shared" si="170"/>
        <v>469.98</v>
      </c>
    </row>
    <row r="10923" spans="1:7" x14ac:dyDescent="0.25">
      <c r="A10923" t="s">
        <v>311</v>
      </c>
      <c r="B10923" t="s">
        <v>314</v>
      </c>
      <c r="C10923" t="s">
        <v>483</v>
      </c>
      <c r="D10923" s="34">
        <v>45901</v>
      </c>
      <c r="E10923">
        <v>453.06</v>
      </c>
      <c r="F10923" s="24">
        <v>16.920000000000002</v>
      </c>
      <c r="G10923" s="24">
        <f t="shared" si="170"/>
        <v>469.98</v>
      </c>
    </row>
    <row r="10924" spans="1:7" x14ac:dyDescent="0.25">
      <c r="A10924" t="s">
        <v>311</v>
      </c>
      <c r="B10924" t="s">
        <v>314</v>
      </c>
      <c r="C10924" t="s">
        <v>484</v>
      </c>
      <c r="D10924" s="34">
        <v>45901</v>
      </c>
      <c r="E10924">
        <v>453.06</v>
      </c>
      <c r="F10924" s="24">
        <v>16.920000000000002</v>
      </c>
      <c r="G10924" s="24">
        <f t="shared" si="170"/>
        <v>469.98</v>
      </c>
    </row>
    <row r="10925" spans="1:7" x14ac:dyDescent="0.25">
      <c r="A10925" t="s">
        <v>311</v>
      </c>
      <c r="B10925" t="s">
        <v>314</v>
      </c>
      <c r="C10925" t="s">
        <v>485</v>
      </c>
      <c r="D10925" s="34">
        <v>45901</v>
      </c>
      <c r="E10925">
        <v>453.06</v>
      </c>
      <c r="F10925" s="24">
        <v>16.920000000000002</v>
      </c>
      <c r="G10925" s="24">
        <f t="shared" si="170"/>
        <v>469.98</v>
      </c>
    </row>
    <row r="10926" spans="1:7" x14ac:dyDescent="0.25">
      <c r="A10926" t="s">
        <v>311</v>
      </c>
      <c r="B10926" t="s">
        <v>314</v>
      </c>
      <c r="C10926" t="s">
        <v>486</v>
      </c>
      <c r="D10926" s="34">
        <v>45901</v>
      </c>
      <c r="E10926">
        <v>453.06</v>
      </c>
      <c r="F10926" s="24">
        <v>16.920000000000002</v>
      </c>
      <c r="G10926" s="24">
        <f t="shared" si="170"/>
        <v>469.98</v>
      </c>
    </row>
    <row r="10927" spans="1:7" x14ac:dyDescent="0.25">
      <c r="A10927" t="s">
        <v>311</v>
      </c>
      <c r="B10927" t="s">
        <v>314</v>
      </c>
      <c r="C10927" t="s">
        <v>487</v>
      </c>
      <c r="D10927" s="34">
        <v>45901</v>
      </c>
      <c r="E10927">
        <v>453.06</v>
      </c>
      <c r="F10927" s="24">
        <v>16.920000000000002</v>
      </c>
      <c r="G10927" s="24">
        <f t="shared" si="170"/>
        <v>469.98</v>
      </c>
    </row>
    <row r="10928" spans="1:7" x14ac:dyDescent="0.25">
      <c r="A10928" t="s">
        <v>311</v>
      </c>
      <c r="B10928" t="s">
        <v>314</v>
      </c>
      <c r="C10928" t="s">
        <v>488</v>
      </c>
      <c r="D10928" s="34">
        <v>45901</v>
      </c>
      <c r="E10928">
        <v>453.06</v>
      </c>
      <c r="F10928" s="24">
        <v>16.920000000000002</v>
      </c>
      <c r="G10928" s="24">
        <f t="shared" si="170"/>
        <v>469.98</v>
      </c>
    </row>
    <row r="10929" spans="1:7" x14ac:dyDescent="0.25">
      <c r="A10929" t="s">
        <v>311</v>
      </c>
      <c r="B10929" t="s">
        <v>314</v>
      </c>
      <c r="C10929" t="s">
        <v>489</v>
      </c>
      <c r="D10929" s="34">
        <v>45901</v>
      </c>
      <c r="E10929">
        <v>453.06</v>
      </c>
      <c r="F10929" s="24">
        <v>16.920000000000002</v>
      </c>
      <c r="G10929" s="24">
        <f t="shared" si="170"/>
        <v>469.98</v>
      </c>
    </row>
    <row r="10930" spans="1:7" x14ac:dyDescent="0.25">
      <c r="A10930" t="s">
        <v>311</v>
      </c>
      <c r="B10930" t="s">
        <v>314</v>
      </c>
      <c r="C10930" t="s">
        <v>490</v>
      </c>
      <c r="D10930" s="34">
        <v>45901</v>
      </c>
      <c r="E10930">
        <v>453.06</v>
      </c>
      <c r="F10930" s="24">
        <v>16.920000000000002</v>
      </c>
      <c r="G10930" s="24">
        <f t="shared" si="170"/>
        <v>469.98</v>
      </c>
    </row>
    <row r="10931" spans="1:7" x14ac:dyDescent="0.25">
      <c r="A10931" t="s">
        <v>311</v>
      </c>
      <c r="B10931" t="s">
        <v>314</v>
      </c>
      <c r="C10931" t="s">
        <v>491</v>
      </c>
      <c r="D10931" s="34">
        <v>45901</v>
      </c>
      <c r="E10931">
        <v>453.06</v>
      </c>
      <c r="F10931" s="24">
        <v>16.920000000000002</v>
      </c>
      <c r="G10931" s="24">
        <f t="shared" si="170"/>
        <v>469.98</v>
      </c>
    </row>
    <row r="10932" spans="1:7" x14ac:dyDescent="0.25">
      <c r="A10932" t="s">
        <v>311</v>
      </c>
      <c r="B10932" t="s">
        <v>314</v>
      </c>
      <c r="C10932" t="s">
        <v>492</v>
      </c>
      <c r="D10932" s="34">
        <v>45901</v>
      </c>
      <c r="E10932">
        <v>453.06</v>
      </c>
      <c r="F10932" s="24">
        <v>16.920000000000002</v>
      </c>
      <c r="G10932" s="24">
        <f t="shared" si="170"/>
        <v>469.98</v>
      </c>
    </row>
    <row r="10933" spans="1:7" x14ac:dyDescent="0.25">
      <c r="A10933" t="s">
        <v>311</v>
      </c>
      <c r="B10933" t="s">
        <v>314</v>
      </c>
      <c r="C10933" t="s">
        <v>493</v>
      </c>
      <c r="D10933" s="34">
        <v>45901</v>
      </c>
      <c r="E10933">
        <v>453.06</v>
      </c>
      <c r="F10933" s="24">
        <v>16.920000000000002</v>
      </c>
      <c r="G10933" s="24">
        <f t="shared" si="170"/>
        <v>469.98</v>
      </c>
    </row>
    <row r="10934" spans="1:7" x14ac:dyDescent="0.25">
      <c r="A10934" t="s">
        <v>311</v>
      </c>
      <c r="B10934" t="s">
        <v>314</v>
      </c>
      <c r="C10934" t="s">
        <v>494</v>
      </c>
      <c r="D10934" s="34">
        <v>45901</v>
      </c>
      <c r="E10934">
        <v>453.06</v>
      </c>
      <c r="F10934" s="24">
        <v>16.920000000000002</v>
      </c>
      <c r="G10934" s="24">
        <f t="shared" si="170"/>
        <v>469.98</v>
      </c>
    </row>
    <row r="10935" spans="1:7" x14ac:dyDescent="0.25">
      <c r="A10935" t="s">
        <v>311</v>
      </c>
      <c r="B10935" t="s">
        <v>314</v>
      </c>
      <c r="C10935" t="s">
        <v>495</v>
      </c>
      <c r="D10935" s="34">
        <v>45901</v>
      </c>
      <c r="E10935">
        <v>453.06</v>
      </c>
      <c r="F10935" s="24">
        <v>16.920000000000002</v>
      </c>
      <c r="G10935" s="24">
        <f t="shared" si="170"/>
        <v>469.98</v>
      </c>
    </row>
    <row r="10936" spans="1:7" x14ac:dyDescent="0.25">
      <c r="A10936" t="s">
        <v>311</v>
      </c>
      <c r="B10936" t="s">
        <v>314</v>
      </c>
      <c r="C10936" t="s">
        <v>496</v>
      </c>
      <c r="D10936" s="34">
        <v>45901</v>
      </c>
      <c r="E10936">
        <v>453.06</v>
      </c>
      <c r="F10936" s="24">
        <v>16.920000000000002</v>
      </c>
      <c r="G10936" s="24">
        <f t="shared" si="170"/>
        <v>469.98</v>
      </c>
    </row>
    <row r="10937" spans="1:7" x14ac:dyDescent="0.25">
      <c r="A10937" t="s">
        <v>311</v>
      </c>
      <c r="B10937" t="s">
        <v>314</v>
      </c>
      <c r="C10937" t="s">
        <v>497</v>
      </c>
      <c r="D10937" s="34">
        <v>45901</v>
      </c>
      <c r="E10937">
        <v>453.06</v>
      </c>
      <c r="F10937" s="24">
        <v>16.920000000000002</v>
      </c>
      <c r="G10937" s="24">
        <f t="shared" si="170"/>
        <v>469.98</v>
      </c>
    </row>
    <row r="10938" spans="1:7" x14ac:dyDescent="0.25">
      <c r="A10938" t="s">
        <v>311</v>
      </c>
      <c r="B10938" t="s">
        <v>314</v>
      </c>
      <c r="C10938" t="s">
        <v>498</v>
      </c>
      <c r="D10938" s="34">
        <v>45901</v>
      </c>
      <c r="E10938">
        <v>453.06</v>
      </c>
      <c r="F10938" s="24">
        <v>16.920000000000002</v>
      </c>
      <c r="G10938" s="24">
        <f t="shared" si="170"/>
        <v>469.98</v>
      </c>
    </row>
    <row r="10939" spans="1:7" x14ac:dyDescent="0.25">
      <c r="A10939" t="s">
        <v>311</v>
      </c>
      <c r="B10939" t="s">
        <v>314</v>
      </c>
      <c r="C10939" t="s">
        <v>499</v>
      </c>
      <c r="D10939" s="34">
        <v>45901</v>
      </c>
      <c r="E10939">
        <v>453.06</v>
      </c>
      <c r="F10939" s="24">
        <v>16.920000000000002</v>
      </c>
      <c r="G10939" s="24">
        <f t="shared" si="170"/>
        <v>469.98</v>
      </c>
    </row>
    <row r="10940" spans="1:7" x14ac:dyDescent="0.25">
      <c r="A10940" t="s">
        <v>311</v>
      </c>
      <c r="B10940" t="s">
        <v>314</v>
      </c>
      <c r="C10940" t="s">
        <v>500</v>
      </c>
      <c r="D10940" s="34">
        <v>45901</v>
      </c>
      <c r="E10940">
        <v>453.06</v>
      </c>
      <c r="F10940" s="24">
        <v>16.920000000000002</v>
      </c>
      <c r="G10940" s="24">
        <f t="shared" si="170"/>
        <v>469.98</v>
      </c>
    </row>
    <row r="10941" spans="1:7" x14ac:dyDescent="0.25">
      <c r="A10941" t="s">
        <v>311</v>
      </c>
      <c r="B10941" t="s">
        <v>314</v>
      </c>
      <c r="C10941" t="s">
        <v>501</v>
      </c>
      <c r="D10941" s="34">
        <v>45901</v>
      </c>
      <c r="E10941">
        <v>453.06</v>
      </c>
      <c r="F10941" s="24">
        <v>16.920000000000002</v>
      </c>
      <c r="G10941" s="24">
        <f t="shared" si="170"/>
        <v>469.98</v>
      </c>
    </row>
    <row r="10942" spans="1:7" x14ac:dyDescent="0.25">
      <c r="A10942" t="s">
        <v>311</v>
      </c>
      <c r="B10942" t="s">
        <v>314</v>
      </c>
      <c r="C10942" t="s">
        <v>502</v>
      </c>
      <c r="D10942" s="34">
        <v>45901</v>
      </c>
      <c r="E10942">
        <v>453.06</v>
      </c>
      <c r="F10942" s="24">
        <v>16.920000000000002</v>
      </c>
      <c r="G10942" s="24">
        <f t="shared" si="170"/>
        <v>469.98</v>
      </c>
    </row>
    <row r="10943" spans="1:7" x14ac:dyDescent="0.25">
      <c r="A10943" t="s">
        <v>311</v>
      </c>
      <c r="B10943" t="s">
        <v>314</v>
      </c>
      <c r="C10943" t="s">
        <v>503</v>
      </c>
      <c r="D10943" s="34">
        <v>45901</v>
      </c>
      <c r="E10943">
        <v>453.06</v>
      </c>
      <c r="F10943" s="24">
        <v>16.920000000000002</v>
      </c>
      <c r="G10943" s="24">
        <f t="shared" si="170"/>
        <v>469.98</v>
      </c>
    </row>
    <row r="10944" spans="1:7" x14ac:dyDescent="0.25">
      <c r="A10944" t="s">
        <v>311</v>
      </c>
      <c r="B10944" t="s">
        <v>314</v>
      </c>
      <c r="C10944" t="s">
        <v>504</v>
      </c>
      <c r="D10944" s="34">
        <v>45901</v>
      </c>
      <c r="E10944">
        <v>453.06</v>
      </c>
      <c r="F10944" s="24">
        <v>16.920000000000002</v>
      </c>
      <c r="G10944" s="24">
        <f t="shared" si="170"/>
        <v>469.98</v>
      </c>
    </row>
    <row r="10945" spans="1:7" x14ac:dyDescent="0.25">
      <c r="A10945" t="s">
        <v>311</v>
      </c>
      <c r="B10945" t="s">
        <v>314</v>
      </c>
      <c r="C10945" t="s">
        <v>505</v>
      </c>
      <c r="D10945" s="34">
        <v>45901</v>
      </c>
      <c r="E10945">
        <v>453.06</v>
      </c>
      <c r="F10945" s="24">
        <v>16.920000000000002</v>
      </c>
      <c r="G10945" s="24">
        <f t="shared" si="170"/>
        <v>469.98</v>
      </c>
    </row>
    <row r="10946" spans="1:7" x14ac:dyDescent="0.25">
      <c r="A10946" t="s">
        <v>311</v>
      </c>
      <c r="B10946" t="s">
        <v>312</v>
      </c>
      <c r="C10946" t="s">
        <v>313</v>
      </c>
      <c r="D10946" s="34">
        <v>45931</v>
      </c>
      <c r="E10946">
        <v>997361.86</v>
      </c>
      <c r="F10946" s="24">
        <v>201130.23999999999</v>
      </c>
      <c r="G10946" s="24">
        <f t="shared" si="170"/>
        <v>1198492.1000000001</v>
      </c>
    </row>
    <row r="10947" spans="1:7" x14ac:dyDescent="0.25">
      <c r="A10947" t="s">
        <v>311</v>
      </c>
      <c r="B10947" t="s">
        <v>314</v>
      </c>
      <c r="C10947" t="s">
        <v>315</v>
      </c>
      <c r="D10947" s="34">
        <v>45931</v>
      </c>
      <c r="E10947">
        <v>454.45</v>
      </c>
      <c r="F10947" s="24">
        <v>15.53</v>
      </c>
      <c r="G10947" s="24">
        <f t="shared" ref="G10947:G11010" si="171">SUM(E10947:F10947)</f>
        <v>469.97999999999996</v>
      </c>
    </row>
    <row r="10948" spans="1:7" x14ac:dyDescent="0.25">
      <c r="A10948" t="s">
        <v>311</v>
      </c>
      <c r="B10948" t="s">
        <v>314</v>
      </c>
      <c r="C10948" t="s">
        <v>316</v>
      </c>
      <c r="D10948" s="34">
        <v>45931</v>
      </c>
      <c r="E10948">
        <v>455.92</v>
      </c>
      <c r="F10948" s="24">
        <v>15.59</v>
      </c>
      <c r="G10948" s="24">
        <f t="shared" si="171"/>
        <v>471.51</v>
      </c>
    </row>
    <row r="10949" spans="1:7" x14ac:dyDescent="0.25">
      <c r="A10949" t="s">
        <v>311</v>
      </c>
      <c r="B10949" t="s">
        <v>314</v>
      </c>
      <c r="C10949" t="s">
        <v>317</v>
      </c>
      <c r="D10949" s="34">
        <v>45931</v>
      </c>
      <c r="E10949">
        <v>454.45</v>
      </c>
      <c r="F10949" s="24">
        <v>15.53</v>
      </c>
      <c r="G10949" s="24">
        <f t="shared" si="171"/>
        <v>469.97999999999996</v>
      </c>
    </row>
    <row r="10950" spans="1:7" x14ac:dyDescent="0.25">
      <c r="A10950" t="s">
        <v>311</v>
      </c>
      <c r="B10950" t="s">
        <v>314</v>
      </c>
      <c r="C10950" t="s">
        <v>318</v>
      </c>
      <c r="D10950" s="34">
        <v>45931</v>
      </c>
      <c r="E10950">
        <v>455.92</v>
      </c>
      <c r="F10950" s="24">
        <v>15.59</v>
      </c>
      <c r="G10950" s="24">
        <f t="shared" si="171"/>
        <v>471.51</v>
      </c>
    </row>
    <row r="10951" spans="1:7" x14ac:dyDescent="0.25">
      <c r="A10951" t="s">
        <v>311</v>
      </c>
      <c r="B10951" t="s">
        <v>314</v>
      </c>
      <c r="C10951" t="s">
        <v>319</v>
      </c>
      <c r="D10951" s="34">
        <v>45931</v>
      </c>
      <c r="E10951">
        <v>455.92</v>
      </c>
      <c r="F10951" s="24">
        <v>15.59</v>
      </c>
      <c r="G10951" s="24">
        <f t="shared" si="171"/>
        <v>471.51</v>
      </c>
    </row>
    <row r="10952" spans="1:7" x14ac:dyDescent="0.25">
      <c r="A10952" t="s">
        <v>311</v>
      </c>
      <c r="B10952" t="s">
        <v>314</v>
      </c>
      <c r="C10952" t="s">
        <v>320</v>
      </c>
      <c r="D10952" s="34">
        <v>45931</v>
      </c>
      <c r="E10952">
        <v>455.92</v>
      </c>
      <c r="F10952" s="24">
        <v>15.59</v>
      </c>
      <c r="G10952" s="24">
        <f t="shared" si="171"/>
        <v>471.51</v>
      </c>
    </row>
    <row r="10953" spans="1:7" x14ac:dyDescent="0.25">
      <c r="A10953" t="s">
        <v>311</v>
      </c>
      <c r="B10953" t="s">
        <v>314</v>
      </c>
      <c r="C10953" t="s">
        <v>321</v>
      </c>
      <c r="D10953" s="34">
        <v>45931</v>
      </c>
      <c r="E10953">
        <v>454.45</v>
      </c>
      <c r="F10953" s="24">
        <v>15.53</v>
      </c>
      <c r="G10953" s="24">
        <f t="shared" si="171"/>
        <v>469.97999999999996</v>
      </c>
    </row>
    <row r="10954" spans="1:7" x14ac:dyDescent="0.25">
      <c r="A10954" t="s">
        <v>311</v>
      </c>
      <c r="B10954" t="s">
        <v>314</v>
      </c>
      <c r="C10954" t="s">
        <v>322</v>
      </c>
      <c r="D10954" s="34">
        <v>45931</v>
      </c>
      <c r="E10954">
        <v>455.92</v>
      </c>
      <c r="F10954" s="24">
        <v>15.59</v>
      </c>
      <c r="G10954" s="24">
        <f t="shared" si="171"/>
        <v>471.51</v>
      </c>
    </row>
    <row r="10955" spans="1:7" x14ac:dyDescent="0.25">
      <c r="A10955" t="s">
        <v>311</v>
      </c>
      <c r="B10955" t="s">
        <v>314</v>
      </c>
      <c r="C10955" t="s">
        <v>323</v>
      </c>
      <c r="D10955" s="34">
        <v>45931</v>
      </c>
      <c r="E10955">
        <v>454.45</v>
      </c>
      <c r="F10955" s="24">
        <v>15.53</v>
      </c>
      <c r="G10955" s="24">
        <f t="shared" si="171"/>
        <v>469.97999999999996</v>
      </c>
    </row>
    <row r="10956" spans="1:7" x14ac:dyDescent="0.25">
      <c r="A10956" t="s">
        <v>311</v>
      </c>
      <c r="B10956" t="s">
        <v>314</v>
      </c>
      <c r="C10956" t="s">
        <v>324</v>
      </c>
      <c r="D10956" s="34">
        <v>45931</v>
      </c>
      <c r="E10956">
        <v>455.92</v>
      </c>
      <c r="F10956" s="24">
        <v>15.59</v>
      </c>
      <c r="G10956" s="24">
        <f t="shared" si="171"/>
        <v>471.51</v>
      </c>
    </row>
    <row r="10957" spans="1:7" x14ac:dyDescent="0.25">
      <c r="A10957" t="s">
        <v>311</v>
      </c>
      <c r="B10957" t="s">
        <v>314</v>
      </c>
      <c r="C10957" t="s">
        <v>325</v>
      </c>
      <c r="D10957" s="34">
        <v>45931</v>
      </c>
      <c r="E10957">
        <v>454.45</v>
      </c>
      <c r="F10957" s="24">
        <v>15.53</v>
      </c>
      <c r="G10957" s="24">
        <f t="shared" si="171"/>
        <v>469.97999999999996</v>
      </c>
    </row>
    <row r="10958" spans="1:7" x14ac:dyDescent="0.25">
      <c r="A10958" t="s">
        <v>311</v>
      </c>
      <c r="B10958" t="s">
        <v>314</v>
      </c>
      <c r="C10958" t="s">
        <v>326</v>
      </c>
      <c r="D10958" s="34">
        <v>45931</v>
      </c>
      <c r="E10958">
        <v>455.92</v>
      </c>
      <c r="F10958" s="24">
        <v>15.59</v>
      </c>
      <c r="G10958" s="24">
        <f t="shared" si="171"/>
        <v>471.51</v>
      </c>
    </row>
    <row r="10959" spans="1:7" x14ac:dyDescent="0.25">
      <c r="A10959" t="s">
        <v>311</v>
      </c>
      <c r="B10959" t="s">
        <v>314</v>
      </c>
      <c r="C10959" t="s">
        <v>327</v>
      </c>
      <c r="D10959" s="34">
        <v>45931</v>
      </c>
      <c r="E10959">
        <v>455.92</v>
      </c>
      <c r="F10959" s="24">
        <v>15.59</v>
      </c>
      <c r="G10959" s="24">
        <f t="shared" si="171"/>
        <v>471.51</v>
      </c>
    </row>
    <row r="10960" spans="1:7" x14ac:dyDescent="0.25">
      <c r="A10960" t="s">
        <v>311</v>
      </c>
      <c r="B10960" t="s">
        <v>314</v>
      </c>
      <c r="C10960" t="s">
        <v>328</v>
      </c>
      <c r="D10960" s="34">
        <v>45931</v>
      </c>
      <c r="E10960">
        <v>455.92</v>
      </c>
      <c r="F10960" s="24">
        <v>15.59</v>
      </c>
      <c r="G10960" s="24">
        <f t="shared" si="171"/>
        <v>471.51</v>
      </c>
    </row>
    <row r="10961" spans="1:7" x14ac:dyDescent="0.25">
      <c r="A10961" t="s">
        <v>311</v>
      </c>
      <c r="B10961" t="s">
        <v>314</v>
      </c>
      <c r="C10961" t="s">
        <v>329</v>
      </c>
      <c r="D10961" s="34">
        <v>45931</v>
      </c>
      <c r="E10961">
        <v>455.92</v>
      </c>
      <c r="F10961" s="24">
        <v>15.59</v>
      </c>
      <c r="G10961" s="24">
        <f t="shared" si="171"/>
        <v>471.51</v>
      </c>
    </row>
    <row r="10962" spans="1:7" x14ac:dyDescent="0.25">
      <c r="A10962" t="s">
        <v>311</v>
      </c>
      <c r="B10962" t="s">
        <v>314</v>
      </c>
      <c r="C10962" t="s">
        <v>330</v>
      </c>
      <c r="D10962" s="34">
        <v>45931</v>
      </c>
      <c r="E10962">
        <v>454.45</v>
      </c>
      <c r="F10962" s="24">
        <v>15.53</v>
      </c>
      <c r="G10962" s="24">
        <f t="shared" si="171"/>
        <v>469.97999999999996</v>
      </c>
    </row>
    <row r="10963" spans="1:7" x14ac:dyDescent="0.25">
      <c r="A10963" t="s">
        <v>311</v>
      </c>
      <c r="B10963" t="s">
        <v>314</v>
      </c>
      <c r="C10963" t="s">
        <v>331</v>
      </c>
      <c r="D10963" s="34">
        <v>45931</v>
      </c>
      <c r="E10963">
        <v>455.92</v>
      </c>
      <c r="F10963" s="24">
        <v>15.59</v>
      </c>
      <c r="G10963" s="24">
        <f t="shared" si="171"/>
        <v>471.51</v>
      </c>
    </row>
    <row r="10964" spans="1:7" x14ac:dyDescent="0.25">
      <c r="A10964" t="s">
        <v>311</v>
      </c>
      <c r="B10964" t="s">
        <v>314</v>
      </c>
      <c r="C10964" t="s">
        <v>332</v>
      </c>
      <c r="D10964" s="34">
        <v>45931</v>
      </c>
      <c r="E10964">
        <v>455.92</v>
      </c>
      <c r="F10964" s="24">
        <v>15.59</v>
      </c>
      <c r="G10964" s="24">
        <f t="shared" si="171"/>
        <v>471.51</v>
      </c>
    </row>
    <row r="10965" spans="1:7" x14ac:dyDescent="0.25">
      <c r="A10965" t="s">
        <v>311</v>
      </c>
      <c r="B10965" t="s">
        <v>314</v>
      </c>
      <c r="C10965" t="s">
        <v>333</v>
      </c>
      <c r="D10965" s="34">
        <v>45931</v>
      </c>
      <c r="E10965">
        <v>455.92</v>
      </c>
      <c r="F10965" s="24">
        <v>15.59</v>
      </c>
      <c r="G10965" s="24">
        <f t="shared" si="171"/>
        <v>471.51</v>
      </c>
    </row>
    <row r="10966" spans="1:7" x14ac:dyDescent="0.25">
      <c r="A10966" t="s">
        <v>311</v>
      </c>
      <c r="B10966" t="s">
        <v>314</v>
      </c>
      <c r="C10966" t="s">
        <v>334</v>
      </c>
      <c r="D10966" s="34">
        <v>45931</v>
      </c>
      <c r="E10966">
        <v>454.45</v>
      </c>
      <c r="F10966" s="24">
        <v>15.53</v>
      </c>
      <c r="G10966" s="24">
        <f t="shared" si="171"/>
        <v>469.97999999999996</v>
      </c>
    </row>
    <row r="10967" spans="1:7" x14ac:dyDescent="0.25">
      <c r="A10967" t="s">
        <v>311</v>
      </c>
      <c r="B10967" t="s">
        <v>314</v>
      </c>
      <c r="C10967" t="s">
        <v>335</v>
      </c>
      <c r="D10967" s="34">
        <v>45931</v>
      </c>
      <c r="E10967">
        <v>455.92</v>
      </c>
      <c r="F10967" s="24">
        <v>15.59</v>
      </c>
      <c r="G10967" s="24">
        <f t="shared" si="171"/>
        <v>471.51</v>
      </c>
    </row>
    <row r="10968" spans="1:7" x14ac:dyDescent="0.25">
      <c r="A10968" t="s">
        <v>311</v>
      </c>
      <c r="B10968" t="s">
        <v>314</v>
      </c>
      <c r="C10968" t="s">
        <v>336</v>
      </c>
      <c r="D10968" s="34">
        <v>45931</v>
      </c>
      <c r="E10968">
        <v>455.92</v>
      </c>
      <c r="F10968" s="24">
        <v>15.59</v>
      </c>
      <c r="G10968" s="24">
        <f t="shared" si="171"/>
        <v>471.51</v>
      </c>
    </row>
    <row r="10969" spans="1:7" x14ac:dyDescent="0.25">
      <c r="A10969" t="s">
        <v>311</v>
      </c>
      <c r="B10969" t="s">
        <v>314</v>
      </c>
      <c r="C10969" t="s">
        <v>337</v>
      </c>
      <c r="D10969" s="34">
        <v>45931</v>
      </c>
      <c r="E10969">
        <v>454.45</v>
      </c>
      <c r="F10969" s="24">
        <v>15.53</v>
      </c>
      <c r="G10969" s="24">
        <f t="shared" si="171"/>
        <v>469.97999999999996</v>
      </c>
    </row>
    <row r="10970" spans="1:7" x14ac:dyDescent="0.25">
      <c r="A10970" t="s">
        <v>311</v>
      </c>
      <c r="B10970" t="s">
        <v>314</v>
      </c>
      <c r="C10970" t="s">
        <v>338</v>
      </c>
      <c r="D10970" s="34">
        <v>45931</v>
      </c>
      <c r="E10970">
        <v>454.45</v>
      </c>
      <c r="F10970" s="24">
        <v>15.53</v>
      </c>
      <c r="G10970" s="24">
        <f t="shared" si="171"/>
        <v>469.97999999999996</v>
      </c>
    </row>
    <row r="10971" spans="1:7" x14ac:dyDescent="0.25">
      <c r="A10971" t="s">
        <v>311</v>
      </c>
      <c r="B10971" t="s">
        <v>314</v>
      </c>
      <c r="C10971" t="s">
        <v>339</v>
      </c>
      <c r="D10971" s="34">
        <v>45931</v>
      </c>
      <c r="E10971">
        <v>454.45</v>
      </c>
      <c r="F10971" s="24">
        <v>15.53</v>
      </c>
      <c r="G10971" s="24">
        <f t="shared" si="171"/>
        <v>469.97999999999996</v>
      </c>
    </row>
    <row r="10972" spans="1:7" x14ac:dyDescent="0.25">
      <c r="A10972" t="s">
        <v>311</v>
      </c>
      <c r="B10972" t="s">
        <v>314</v>
      </c>
      <c r="C10972" t="s">
        <v>340</v>
      </c>
      <c r="D10972" s="34">
        <v>45931</v>
      </c>
      <c r="E10972">
        <v>454.45</v>
      </c>
      <c r="F10972" s="24">
        <v>15.53</v>
      </c>
      <c r="G10972" s="24">
        <f t="shared" si="171"/>
        <v>469.97999999999996</v>
      </c>
    </row>
    <row r="10973" spans="1:7" x14ac:dyDescent="0.25">
      <c r="A10973" t="s">
        <v>311</v>
      </c>
      <c r="B10973" t="s">
        <v>314</v>
      </c>
      <c r="C10973" t="s">
        <v>341</v>
      </c>
      <c r="D10973" s="34">
        <v>45931</v>
      </c>
      <c r="E10973">
        <v>454.45</v>
      </c>
      <c r="F10973" s="24">
        <v>15.53</v>
      </c>
      <c r="G10973" s="24">
        <f t="shared" si="171"/>
        <v>469.97999999999996</v>
      </c>
    </row>
    <row r="10974" spans="1:7" x14ac:dyDescent="0.25">
      <c r="A10974" t="s">
        <v>311</v>
      </c>
      <c r="B10974" t="s">
        <v>314</v>
      </c>
      <c r="C10974" t="s">
        <v>342</v>
      </c>
      <c r="D10974" s="34">
        <v>45931</v>
      </c>
      <c r="E10974">
        <v>454.45</v>
      </c>
      <c r="F10974" s="24">
        <v>15.53</v>
      </c>
      <c r="G10974" s="24">
        <f t="shared" si="171"/>
        <v>469.97999999999996</v>
      </c>
    </row>
    <row r="10975" spans="1:7" x14ac:dyDescent="0.25">
      <c r="A10975" t="s">
        <v>311</v>
      </c>
      <c r="B10975" t="s">
        <v>314</v>
      </c>
      <c r="C10975" t="s">
        <v>343</v>
      </c>
      <c r="D10975" s="34">
        <v>45931</v>
      </c>
      <c r="E10975">
        <v>454.45</v>
      </c>
      <c r="F10975" s="24">
        <v>15.53</v>
      </c>
      <c r="G10975" s="24">
        <f t="shared" si="171"/>
        <v>469.97999999999996</v>
      </c>
    </row>
    <row r="10976" spans="1:7" x14ac:dyDescent="0.25">
      <c r="A10976" t="s">
        <v>311</v>
      </c>
      <c r="B10976" t="s">
        <v>314</v>
      </c>
      <c r="C10976" t="s">
        <v>344</v>
      </c>
      <c r="D10976" s="34">
        <v>45931</v>
      </c>
      <c r="E10976">
        <v>454.45</v>
      </c>
      <c r="F10976" s="24">
        <v>15.53</v>
      </c>
      <c r="G10976" s="24">
        <f t="shared" si="171"/>
        <v>469.97999999999996</v>
      </c>
    </row>
    <row r="10977" spans="1:7" x14ac:dyDescent="0.25">
      <c r="A10977" t="s">
        <v>311</v>
      </c>
      <c r="B10977" t="s">
        <v>314</v>
      </c>
      <c r="C10977" t="s">
        <v>345</v>
      </c>
      <c r="D10977" s="34">
        <v>45931</v>
      </c>
      <c r="E10977">
        <v>454.45</v>
      </c>
      <c r="F10977" s="24">
        <v>15.53</v>
      </c>
      <c r="G10977" s="24">
        <f t="shared" si="171"/>
        <v>469.97999999999996</v>
      </c>
    </row>
    <row r="10978" spans="1:7" x14ac:dyDescent="0.25">
      <c r="A10978" t="s">
        <v>311</v>
      </c>
      <c r="B10978" t="s">
        <v>314</v>
      </c>
      <c r="C10978" t="s">
        <v>346</v>
      </c>
      <c r="D10978" s="34">
        <v>45931</v>
      </c>
      <c r="E10978">
        <v>454.45</v>
      </c>
      <c r="F10978" s="24">
        <v>15.53</v>
      </c>
      <c r="G10978" s="24">
        <f t="shared" si="171"/>
        <v>469.97999999999996</v>
      </c>
    </row>
    <row r="10979" spans="1:7" x14ac:dyDescent="0.25">
      <c r="A10979" t="s">
        <v>311</v>
      </c>
      <c r="B10979" t="s">
        <v>314</v>
      </c>
      <c r="C10979" t="s">
        <v>347</v>
      </c>
      <c r="D10979" s="34">
        <v>45931</v>
      </c>
      <c r="E10979">
        <v>454.45</v>
      </c>
      <c r="F10979" s="24">
        <v>15.53</v>
      </c>
      <c r="G10979" s="24">
        <f t="shared" si="171"/>
        <v>469.97999999999996</v>
      </c>
    </row>
    <row r="10980" spans="1:7" x14ac:dyDescent="0.25">
      <c r="A10980" t="s">
        <v>311</v>
      </c>
      <c r="B10980" t="s">
        <v>314</v>
      </c>
      <c r="C10980" t="s">
        <v>348</v>
      </c>
      <c r="D10980" s="34">
        <v>45931</v>
      </c>
      <c r="E10980">
        <v>454.45</v>
      </c>
      <c r="F10980" s="24">
        <v>15.53</v>
      </c>
      <c r="G10980" s="24">
        <f t="shared" si="171"/>
        <v>469.97999999999996</v>
      </c>
    </row>
    <row r="10981" spans="1:7" x14ac:dyDescent="0.25">
      <c r="A10981" t="s">
        <v>311</v>
      </c>
      <c r="B10981" t="s">
        <v>314</v>
      </c>
      <c r="C10981" t="s">
        <v>349</v>
      </c>
      <c r="D10981" s="34">
        <v>45931</v>
      </c>
      <c r="E10981">
        <v>455.92</v>
      </c>
      <c r="F10981" s="24">
        <v>15.59</v>
      </c>
      <c r="G10981" s="24">
        <f t="shared" si="171"/>
        <v>471.51</v>
      </c>
    </row>
    <row r="10982" spans="1:7" x14ac:dyDescent="0.25">
      <c r="A10982" t="s">
        <v>311</v>
      </c>
      <c r="B10982" t="s">
        <v>314</v>
      </c>
      <c r="C10982" t="s">
        <v>350</v>
      </c>
      <c r="D10982" s="34">
        <v>45931</v>
      </c>
      <c r="E10982">
        <v>454.45</v>
      </c>
      <c r="F10982" s="24">
        <v>15.53</v>
      </c>
      <c r="G10982" s="24">
        <f t="shared" si="171"/>
        <v>469.97999999999996</v>
      </c>
    </row>
    <row r="10983" spans="1:7" x14ac:dyDescent="0.25">
      <c r="A10983" t="s">
        <v>311</v>
      </c>
      <c r="B10983" t="s">
        <v>314</v>
      </c>
      <c r="C10983" t="s">
        <v>351</v>
      </c>
      <c r="D10983" s="34">
        <v>45931</v>
      </c>
      <c r="E10983">
        <v>455.92</v>
      </c>
      <c r="F10983" s="24">
        <v>15.59</v>
      </c>
      <c r="G10983" s="24">
        <f t="shared" si="171"/>
        <v>471.51</v>
      </c>
    </row>
    <row r="10984" spans="1:7" x14ac:dyDescent="0.25">
      <c r="A10984" t="s">
        <v>311</v>
      </c>
      <c r="B10984" t="s">
        <v>314</v>
      </c>
      <c r="C10984" t="s">
        <v>352</v>
      </c>
      <c r="D10984" s="34">
        <v>45931</v>
      </c>
      <c r="E10984">
        <v>455.92</v>
      </c>
      <c r="F10984" s="24">
        <v>15.59</v>
      </c>
      <c r="G10984" s="24">
        <f t="shared" si="171"/>
        <v>471.51</v>
      </c>
    </row>
    <row r="10985" spans="1:7" x14ac:dyDescent="0.25">
      <c r="A10985" t="s">
        <v>311</v>
      </c>
      <c r="B10985" t="s">
        <v>314</v>
      </c>
      <c r="C10985" t="s">
        <v>353</v>
      </c>
      <c r="D10985" s="34">
        <v>45931</v>
      </c>
      <c r="E10985">
        <v>454.45</v>
      </c>
      <c r="F10985" s="24">
        <v>15.53</v>
      </c>
      <c r="G10985" s="24">
        <f t="shared" si="171"/>
        <v>469.97999999999996</v>
      </c>
    </row>
    <row r="10986" spans="1:7" x14ac:dyDescent="0.25">
      <c r="A10986" t="s">
        <v>311</v>
      </c>
      <c r="B10986" t="s">
        <v>314</v>
      </c>
      <c r="C10986" t="s">
        <v>354</v>
      </c>
      <c r="D10986" s="34">
        <v>45931</v>
      </c>
      <c r="E10986">
        <v>455.92</v>
      </c>
      <c r="F10986" s="24">
        <v>15.59</v>
      </c>
      <c r="G10986" s="24">
        <f t="shared" si="171"/>
        <v>471.51</v>
      </c>
    </row>
    <row r="10987" spans="1:7" x14ac:dyDescent="0.25">
      <c r="A10987" t="s">
        <v>311</v>
      </c>
      <c r="B10987" t="s">
        <v>314</v>
      </c>
      <c r="C10987" t="s">
        <v>355</v>
      </c>
      <c r="D10987" s="34">
        <v>45931</v>
      </c>
      <c r="E10987">
        <v>455.92</v>
      </c>
      <c r="F10987" s="24">
        <v>15.59</v>
      </c>
      <c r="G10987" s="24">
        <f t="shared" si="171"/>
        <v>471.51</v>
      </c>
    </row>
    <row r="10988" spans="1:7" x14ac:dyDescent="0.25">
      <c r="A10988" t="s">
        <v>311</v>
      </c>
      <c r="B10988" t="s">
        <v>314</v>
      </c>
      <c r="C10988" t="s">
        <v>356</v>
      </c>
      <c r="D10988" s="34">
        <v>45931</v>
      </c>
      <c r="E10988">
        <v>455.92</v>
      </c>
      <c r="F10988" s="24">
        <v>15.59</v>
      </c>
      <c r="G10988" s="24">
        <f t="shared" si="171"/>
        <v>471.51</v>
      </c>
    </row>
    <row r="10989" spans="1:7" x14ac:dyDescent="0.25">
      <c r="A10989" t="s">
        <v>311</v>
      </c>
      <c r="B10989" t="s">
        <v>314</v>
      </c>
      <c r="C10989" t="s">
        <v>357</v>
      </c>
      <c r="D10989" s="34">
        <v>45931</v>
      </c>
      <c r="E10989">
        <v>455.92</v>
      </c>
      <c r="F10989" s="24">
        <v>15.59</v>
      </c>
      <c r="G10989" s="24">
        <f t="shared" si="171"/>
        <v>471.51</v>
      </c>
    </row>
    <row r="10990" spans="1:7" x14ac:dyDescent="0.25">
      <c r="A10990" t="s">
        <v>311</v>
      </c>
      <c r="B10990" t="s">
        <v>314</v>
      </c>
      <c r="C10990" t="s">
        <v>358</v>
      </c>
      <c r="D10990" s="34">
        <v>45931</v>
      </c>
      <c r="E10990">
        <v>455.92</v>
      </c>
      <c r="F10990" s="24">
        <v>15.59</v>
      </c>
      <c r="G10990" s="24">
        <f t="shared" si="171"/>
        <v>471.51</v>
      </c>
    </row>
    <row r="10991" spans="1:7" x14ac:dyDescent="0.25">
      <c r="A10991" t="s">
        <v>311</v>
      </c>
      <c r="B10991" t="s">
        <v>314</v>
      </c>
      <c r="C10991" t="s">
        <v>359</v>
      </c>
      <c r="D10991" s="34">
        <v>45931</v>
      </c>
      <c r="E10991">
        <v>455.92</v>
      </c>
      <c r="F10991" s="24">
        <v>15.59</v>
      </c>
      <c r="G10991" s="24">
        <f t="shared" si="171"/>
        <v>471.51</v>
      </c>
    </row>
    <row r="10992" spans="1:7" x14ac:dyDescent="0.25">
      <c r="A10992" t="s">
        <v>311</v>
      </c>
      <c r="B10992" t="s">
        <v>314</v>
      </c>
      <c r="C10992" t="s">
        <v>360</v>
      </c>
      <c r="D10992" s="34">
        <v>45931</v>
      </c>
      <c r="E10992">
        <v>455.92</v>
      </c>
      <c r="F10992" s="24">
        <v>15.59</v>
      </c>
      <c r="G10992" s="24">
        <f t="shared" si="171"/>
        <v>471.51</v>
      </c>
    </row>
    <row r="10993" spans="1:7" x14ac:dyDescent="0.25">
      <c r="A10993" t="s">
        <v>311</v>
      </c>
      <c r="B10993" t="s">
        <v>314</v>
      </c>
      <c r="C10993" t="s">
        <v>361</v>
      </c>
      <c r="D10993" s="34">
        <v>45931</v>
      </c>
      <c r="E10993">
        <v>455.92</v>
      </c>
      <c r="F10993" s="24">
        <v>15.59</v>
      </c>
      <c r="G10993" s="24">
        <f t="shared" si="171"/>
        <v>471.51</v>
      </c>
    </row>
    <row r="10994" spans="1:7" x14ac:dyDescent="0.25">
      <c r="A10994" t="s">
        <v>311</v>
      </c>
      <c r="B10994" t="s">
        <v>314</v>
      </c>
      <c r="C10994" t="s">
        <v>362</v>
      </c>
      <c r="D10994" s="34">
        <v>45931</v>
      </c>
      <c r="E10994">
        <v>455.92</v>
      </c>
      <c r="F10994" s="24">
        <v>15.59</v>
      </c>
      <c r="G10994" s="24">
        <f t="shared" si="171"/>
        <v>471.51</v>
      </c>
    </row>
    <row r="10995" spans="1:7" x14ac:dyDescent="0.25">
      <c r="A10995" t="s">
        <v>311</v>
      </c>
      <c r="B10995" t="s">
        <v>314</v>
      </c>
      <c r="C10995" t="s">
        <v>363</v>
      </c>
      <c r="D10995" s="34">
        <v>45931</v>
      </c>
      <c r="E10995">
        <v>455.92</v>
      </c>
      <c r="F10995" s="24">
        <v>15.59</v>
      </c>
      <c r="G10995" s="24">
        <f t="shared" si="171"/>
        <v>471.51</v>
      </c>
    </row>
    <row r="10996" spans="1:7" x14ac:dyDescent="0.25">
      <c r="A10996" t="s">
        <v>311</v>
      </c>
      <c r="B10996" t="s">
        <v>314</v>
      </c>
      <c r="C10996" t="s">
        <v>364</v>
      </c>
      <c r="D10996" s="34">
        <v>45931</v>
      </c>
      <c r="E10996">
        <v>455.92</v>
      </c>
      <c r="F10996" s="24">
        <v>15.59</v>
      </c>
      <c r="G10996" s="24">
        <f t="shared" si="171"/>
        <v>471.51</v>
      </c>
    </row>
    <row r="10997" spans="1:7" x14ac:dyDescent="0.25">
      <c r="A10997" t="s">
        <v>311</v>
      </c>
      <c r="B10997" t="s">
        <v>314</v>
      </c>
      <c r="C10997" t="s">
        <v>365</v>
      </c>
      <c r="D10997" s="34">
        <v>45931</v>
      </c>
      <c r="E10997">
        <v>455.92</v>
      </c>
      <c r="F10997" s="24">
        <v>15.59</v>
      </c>
      <c r="G10997" s="24">
        <f t="shared" si="171"/>
        <v>471.51</v>
      </c>
    </row>
    <row r="10998" spans="1:7" x14ac:dyDescent="0.25">
      <c r="A10998" t="s">
        <v>311</v>
      </c>
      <c r="B10998" t="s">
        <v>314</v>
      </c>
      <c r="C10998" t="s">
        <v>366</v>
      </c>
      <c r="D10998" s="34">
        <v>45931</v>
      </c>
      <c r="E10998">
        <v>455.92</v>
      </c>
      <c r="F10998" s="24">
        <v>15.59</v>
      </c>
      <c r="G10998" s="24">
        <f t="shared" si="171"/>
        <v>471.51</v>
      </c>
    </row>
    <row r="10999" spans="1:7" x14ac:dyDescent="0.25">
      <c r="A10999" t="s">
        <v>311</v>
      </c>
      <c r="B10999" t="s">
        <v>314</v>
      </c>
      <c r="C10999" t="s">
        <v>367</v>
      </c>
      <c r="D10999" s="34">
        <v>45931</v>
      </c>
      <c r="E10999">
        <v>454.45</v>
      </c>
      <c r="F10999" s="24">
        <v>15.53</v>
      </c>
      <c r="G10999" s="24">
        <f t="shared" si="171"/>
        <v>469.97999999999996</v>
      </c>
    </row>
    <row r="11000" spans="1:7" x14ac:dyDescent="0.25">
      <c r="A11000" t="s">
        <v>311</v>
      </c>
      <c r="B11000" t="s">
        <v>314</v>
      </c>
      <c r="C11000" t="s">
        <v>368</v>
      </c>
      <c r="D11000" s="34">
        <v>45931</v>
      </c>
      <c r="E11000">
        <v>455.92</v>
      </c>
      <c r="F11000" s="24">
        <v>15.59</v>
      </c>
      <c r="G11000" s="24">
        <f t="shared" si="171"/>
        <v>471.51</v>
      </c>
    </row>
    <row r="11001" spans="1:7" x14ac:dyDescent="0.25">
      <c r="A11001" t="s">
        <v>311</v>
      </c>
      <c r="B11001" t="s">
        <v>314</v>
      </c>
      <c r="C11001" t="s">
        <v>369</v>
      </c>
      <c r="D11001" s="34">
        <v>45931</v>
      </c>
      <c r="E11001">
        <v>455.92</v>
      </c>
      <c r="F11001" s="24">
        <v>15.59</v>
      </c>
      <c r="G11001" s="24">
        <f t="shared" si="171"/>
        <v>471.51</v>
      </c>
    </row>
    <row r="11002" spans="1:7" x14ac:dyDescent="0.25">
      <c r="A11002" t="s">
        <v>311</v>
      </c>
      <c r="B11002" t="s">
        <v>314</v>
      </c>
      <c r="C11002" t="s">
        <v>370</v>
      </c>
      <c r="D11002" s="34">
        <v>45931</v>
      </c>
      <c r="E11002">
        <v>455.92</v>
      </c>
      <c r="F11002" s="24">
        <v>15.59</v>
      </c>
      <c r="G11002" s="24">
        <f t="shared" si="171"/>
        <v>471.51</v>
      </c>
    </row>
    <row r="11003" spans="1:7" x14ac:dyDescent="0.25">
      <c r="A11003" t="s">
        <v>311</v>
      </c>
      <c r="B11003" t="s">
        <v>314</v>
      </c>
      <c r="C11003" t="s">
        <v>371</v>
      </c>
      <c r="D11003" s="34">
        <v>45931</v>
      </c>
      <c r="E11003">
        <v>455.92</v>
      </c>
      <c r="F11003" s="24">
        <v>15.59</v>
      </c>
      <c r="G11003" s="24">
        <f t="shared" si="171"/>
        <v>471.51</v>
      </c>
    </row>
    <row r="11004" spans="1:7" x14ac:dyDescent="0.25">
      <c r="A11004" t="s">
        <v>311</v>
      </c>
      <c r="B11004" t="s">
        <v>314</v>
      </c>
      <c r="C11004" t="s">
        <v>372</v>
      </c>
      <c r="D11004" s="34">
        <v>45931</v>
      </c>
      <c r="E11004">
        <v>455.92</v>
      </c>
      <c r="F11004" s="24">
        <v>15.59</v>
      </c>
      <c r="G11004" s="24">
        <f t="shared" si="171"/>
        <v>471.51</v>
      </c>
    </row>
    <row r="11005" spans="1:7" x14ac:dyDescent="0.25">
      <c r="A11005" t="s">
        <v>311</v>
      </c>
      <c r="B11005" t="s">
        <v>314</v>
      </c>
      <c r="C11005" t="s">
        <v>373</v>
      </c>
      <c r="D11005" s="34">
        <v>45931</v>
      </c>
      <c r="E11005">
        <v>455.92</v>
      </c>
      <c r="F11005" s="24">
        <v>15.59</v>
      </c>
      <c r="G11005" s="24">
        <f t="shared" si="171"/>
        <v>471.51</v>
      </c>
    </row>
    <row r="11006" spans="1:7" x14ac:dyDescent="0.25">
      <c r="A11006" t="s">
        <v>311</v>
      </c>
      <c r="B11006" t="s">
        <v>314</v>
      </c>
      <c r="C11006" t="s">
        <v>374</v>
      </c>
      <c r="D11006" s="34">
        <v>45931</v>
      </c>
      <c r="E11006">
        <v>454.45</v>
      </c>
      <c r="F11006" s="24">
        <v>15.53</v>
      </c>
      <c r="G11006" s="24">
        <f t="shared" si="171"/>
        <v>469.97999999999996</v>
      </c>
    </row>
    <row r="11007" spans="1:7" x14ac:dyDescent="0.25">
      <c r="A11007" t="s">
        <v>311</v>
      </c>
      <c r="B11007" t="s">
        <v>314</v>
      </c>
      <c r="C11007" t="s">
        <v>375</v>
      </c>
      <c r="D11007" s="34">
        <v>45931</v>
      </c>
      <c r="E11007">
        <v>455.92</v>
      </c>
      <c r="F11007" s="24">
        <v>15.59</v>
      </c>
      <c r="G11007" s="24">
        <f t="shared" si="171"/>
        <v>471.51</v>
      </c>
    </row>
    <row r="11008" spans="1:7" x14ac:dyDescent="0.25">
      <c r="A11008" t="s">
        <v>311</v>
      </c>
      <c r="B11008" t="s">
        <v>314</v>
      </c>
      <c r="C11008" t="s">
        <v>376</v>
      </c>
      <c r="D11008" s="34">
        <v>45931</v>
      </c>
      <c r="E11008">
        <v>455.92</v>
      </c>
      <c r="F11008" s="24">
        <v>15.59</v>
      </c>
      <c r="G11008" s="24">
        <f t="shared" si="171"/>
        <v>471.51</v>
      </c>
    </row>
    <row r="11009" spans="1:7" x14ac:dyDescent="0.25">
      <c r="A11009" t="s">
        <v>311</v>
      </c>
      <c r="B11009" t="s">
        <v>314</v>
      </c>
      <c r="C11009" t="s">
        <v>377</v>
      </c>
      <c r="D11009" s="34">
        <v>45931</v>
      </c>
      <c r="E11009">
        <v>455.92</v>
      </c>
      <c r="F11009" s="24">
        <v>15.59</v>
      </c>
      <c r="G11009" s="24">
        <f t="shared" si="171"/>
        <v>471.51</v>
      </c>
    </row>
    <row r="11010" spans="1:7" x14ac:dyDescent="0.25">
      <c r="A11010" t="s">
        <v>311</v>
      </c>
      <c r="B11010" t="s">
        <v>314</v>
      </c>
      <c r="C11010" t="s">
        <v>378</v>
      </c>
      <c r="D11010" s="34">
        <v>45931</v>
      </c>
      <c r="E11010">
        <v>455.92</v>
      </c>
      <c r="F11010" s="24">
        <v>15.59</v>
      </c>
      <c r="G11010" s="24">
        <f t="shared" si="171"/>
        <v>471.51</v>
      </c>
    </row>
    <row r="11011" spans="1:7" x14ac:dyDescent="0.25">
      <c r="A11011" t="s">
        <v>311</v>
      </c>
      <c r="B11011" t="s">
        <v>314</v>
      </c>
      <c r="C11011" t="s">
        <v>379</v>
      </c>
      <c r="D11011" s="34">
        <v>45931</v>
      </c>
      <c r="E11011">
        <v>454.45</v>
      </c>
      <c r="F11011" s="24">
        <v>15.53</v>
      </c>
      <c r="G11011" s="24">
        <f t="shared" ref="G11011:G11074" si="172">SUM(E11011:F11011)</f>
        <v>469.97999999999996</v>
      </c>
    </row>
    <row r="11012" spans="1:7" x14ac:dyDescent="0.25">
      <c r="A11012" t="s">
        <v>311</v>
      </c>
      <c r="B11012" t="s">
        <v>314</v>
      </c>
      <c r="C11012" t="s">
        <v>380</v>
      </c>
      <c r="D11012" s="34">
        <v>45931</v>
      </c>
      <c r="E11012">
        <v>454.45</v>
      </c>
      <c r="F11012" s="24">
        <v>15.53</v>
      </c>
      <c r="G11012" s="24">
        <f t="shared" si="172"/>
        <v>469.97999999999996</v>
      </c>
    </row>
    <row r="11013" spans="1:7" x14ac:dyDescent="0.25">
      <c r="A11013" t="s">
        <v>311</v>
      </c>
      <c r="B11013" t="s">
        <v>314</v>
      </c>
      <c r="C11013" t="s">
        <v>381</v>
      </c>
      <c r="D11013" s="34">
        <v>45931</v>
      </c>
      <c r="E11013">
        <v>454.45</v>
      </c>
      <c r="F11013" s="24">
        <v>15.53</v>
      </c>
      <c r="G11013" s="24">
        <f t="shared" si="172"/>
        <v>469.97999999999996</v>
      </c>
    </row>
    <row r="11014" spans="1:7" x14ac:dyDescent="0.25">
      <c r="A11014" t="s">
        <v>311</v>
      </c>
      <c r="B11014" t="s">
        <v>314</v>
      </c>
      <c r="C11014" t="s">
        <v>382</v>
      </c>
      <c r="D11014" s="34">
        <v>45931</v>
      </c>
      <c r="E11014">
        <v>454.45</v>
      </c>
      <c r="F11014" s="24">
        <v>15.53</v>
      </c>
      <c r="G11014" s="24">
        <f t="shared" si="172"/>
        <v>469.97999999999996</v>
      </c>
    </row>
    <row r="11015" spans="1:7" x14ac:dyDescent="0.25">
      <c r="A11015" t="s">
        <v>311</v>
      </c>
      <c r="B11015" t="s">
        <v>314</v>
      </c>
      <c r="C11015" t="s">
        <v>383</v>
      </c>
      <c r="D11015" s="34">
        <v>45931</v>
      </c>
      <c r="E11015">
        <v>454.45</v>
      </c>
      <c r="F11015" s="24">
        <v>15.53</v>
      </c>
      <c r="G11015" s="24">
        <f t="shared" si="172"/>
        <v>469.97999999999996</v>
      </c>
    </row>
    <row r="11016" spans="1:7" x14ac:dyDescent="0.25">
      <c r="A11016" t="s">
        <v>311</v>
      </c>
      <c r="B11016" t="s">
        <v>314</v>
      </c>
      <c r="C11016" t="s">
        <v>384</v>
      </c>
      <c r="D11016" s="34">
        <v>45931</v>
      </c>
      <c r="E11016">
        <v>454.45</v>
      </c>
      <c r="F11016" s="24">
        <v>15.53</v>
      </c>
      <c r="G11016" s="24">
        <f t="shared" si="172"/>
        <v>469.97999999999996</v>
      </c>
    </row>
    <row r="11017" spans="1:7" x14ac:dyDescent="0.25">
      <c r="A11017" t="s">
        <v>311</v>
      </c>
      <c r="B11017" t="s">
        <v>314</v>
      </c>
      <c r="C11017" t="s">
        <v>385</v>
      </c>
      <c r="D11017" s="34">
        <v>45931</v>
      </c>
      <c r="E11017">
        <v>454.45</v>
      </c>
      <c r="F11017" s="24">
        <v>15.53</v>
      </c>
      <c r="G11017" s="24">
        <f t="shared" si="172"/>
        <v>469.97999999999996</v>
      </c>
    </row>
    <row r="11018" spans="1:7" x14ac:dyDescent="0.25">
      <c r="A11018" t="s">
        <v>311</v>
      </c>
      <c r="B11018" t="s">
        <v>314</v>
      </c>
      <c r="C11018" t="s">
        <v>386</v>
      </c>
      <c r="D11018" s="34">
        <v>45931</v>
      </c>
      <c r="E11018">
        <v>454.45</v>
      </c>
      <c r="F11018" s="24">
        <v>15.53</v>
      </c>
      <c r="G11018" s="24">
        <f t="shared" si="172"/>
        <v>469.97999999999996</v>
      </c>
    </row>
    <row r="11019" spans="1:7" x14ac:dyDescent="0.25">
      <c r="A11019" t="s">
        <v>311</v>
      </c>
      <c r="B11019" t="s">
        <v>314</v>
      </c>
      <c r="C11019" t="s">
        <v>387</v>
      </c>
      <c r="D11019" s="34">
        <v>45931</v>
      </c>
      <c r="E11019">
        <v>454.45</v>
      </c>
      <c r="F11019" s="24">
        <v>15.53</v>
      </c>
      <c r="G11019" s="24">
        <f t="shared" si="172"/>
        <v>469.97999999999996</v>
      </c>
    </row>
    <row r="11020" spans="1:7" x14ac:dyDescent="0.25">
      <c r="A11020" t="s">
        <v>311</v>
      </c>
      <c r="B11020" t="s">
        <v>314</v>
      </c>
      <c r="C11020" t="s">
        <v>388</v>
      </c>
      <c r="D11020" s="34">
        <v>45931</v>
      </c>
      <c r="E11020">
        <v>454.45</v>
      </c>
      <c r="F11020" s="24">
        <v>15.53</v>
      </c>
      <c r="G11020" s="24">
        <f t="shared" si="172"/>
        <v>469.97999999999996</v>
      </c>
    </row>
    <row r="11021" spans="1:7" x14ac:dyDescent="0.25">
      <c r="A11021" t="s">
        <v>311</v>
      </c>
      <c r="B11021" t="s">
        <v>314</v>
      </c>
      <c r="C11021" t="s">
        <v>389</v>
      </c>
      <c r="D11021" s="34">
        <v>45931</v>
      </c>
      <c r="E11021">
        <v>454.45</v>
      </c>
      <c r="F11021" s="24">
        <v>15.53</v>
      </c>
      <c r="G11021" s="24">
        <f t="shared" si="172"/>
        <v>469.97999999999996</v>
      </c>
    </row>
    <row r="11022" spans="1:7" x14ac:dyDescent="0.25">
      <c r="A11022" t="s">
        <v>311</v>
      </c>
      <c r="B11022" t="s">
        <v>314</v>
      </c>
      <c r="C11022" t="s">
        <v>390</v>
      </c>
      <c r="D11022" s="34">
        <v>45931</v>
      </c>
      <c r="E11022">
        <v>454.45</v>
      </c>
      <c r="F11022" s="24">
        <v>15.53</v>
      </c>
      <c r="G11022" s="24">
        <f t="shared" si="172"/>
        <v>469.97999999999996</v>
      </c>
    </row>
    <row r="11023" spans="1:7" x14ac:dyDescent="0.25">
      <c r="A11023" t="s">
        <v>311</v>
      </c>
      <c r="B11023" t="s">
        <v>314</v>
      </c>
      <c r="C11023" t="s">
        <v>391</v>
      </c>
      <c r="D11023" s="34">
        <v>45931</v>
      </c>
      <c r="E11023">
        <v>454.45</v>
      </c>
      <c r="F11023" s="24">
        <v>15.53</v>
      </c>
      <c r="G11023" s="24">
        <f t="shared" si="172"/>
        <v>469.97999999999996</v>
      </c>
    </row>
    <row r="11024" spans="1:7" x14ac:dyDescent="0.25">
      <c r="A11024" t="s">
        <v>311</v>
      </c>
      <c r="B11024" t="s">
        <v>314</v>
      </c>
      <c r="C11024" t="s">
        <v>392</v>
      </c>
      <c r="D11024" s="34">
        <v>45931</v>
      </c>
      <c r="E11024">
        <v>454.45</v>
      </c>
      <c r="F11024" s="24">
        <v>15.53</v>
      </c>
      <c r="G11024" s="24">
        <f t="shared" si="172"/>
        <v>469.97999999999996</v>
      </c>
    </row>
    <row r="11025" spans="1:7" x14ac:dyDescent="0.25">
      <c r="A11025" t="s">
        <v>311</v>
      </c>
      <c r="B11025" t="s">
        <v>314</v>
      </c>
      <c r="C11025" t="s">
        <v>393</v>
      </c>
      <c r="D11025" s="34">
        <v>45931</v>
      </c>
      <c r="E11025">
        <v>454.45</v>
      </c>
      <c r="F11025" s="24">
        <v>15.53</v>
      </c>
      <c r="G11025" s="24">
        <f t="shared" si="172"/>
        <v>469.97999999999996</v>
      </c>
    </row>
    <row r="11026" spans="1:7" x14ac:dyDescent="0.25">
      <c r="A11026" t="s">
        <v>311</v>
      </c>
      <c r="B11026" t="s">
        <v>314</v>
      </c>
      <c r="C11026" t="s">
        <v>394</v>
      </c>
      <c r="D11026" s="34">
        <v>45931</v>
      </c>
      <c r="E11026">
        <v>454.45</v>
      </c>
      <c r="F11026" s="24">
        <v>15.53</v>
      </c>
      <c r="G11026" s="24">
        <f t="shared" si="172"/>
        <v>469.97999999999996</v>
      </c>
    </row>
    <row r="11027" spans="1:7" x14ac:dyDescent="0.25">
      <c r="A11027" t="s">
        <v>311</v>
      </c>
      <c r="B11027" t="s">
        <v>314</v>
      </c>
      <c r="C11027" t="s">
        <v>395</v>
      </c>
      <c r="D11027" s="34">
        <v>45931</v>
      </c>
      <c r="E11027">
        <v>454.45</v>
      </c>
      <c r="F11027" s="24">
        <v>15.53</v>
      </c>
      <c r="G11027" s="24">
        <f t="shared" si="172"/>
        <v>469.97999999999996</v>
      </c>
    </row>
    <row r="11028" spans="1:7" x14ac:dyDescent="0.25">
      <c r="A11028" t="s">
        <v>311</v>
      </c>
      <c r="B11028" t="s">
        <v>314</v>
      </c>
      <c r="C11028" t="s">
        <v>396</v>
      </c>
      <c r="D11028" s="34">
        <v>45931</v>
      </c>
      <c r="E11028">
        <v>454.45</v>
      </c>
      <c r="F11028" s="24">
        <v>15.53</v>
      </c>
      <c r="G11028" s="24">
        <f t="shared" si="172"/>
        <v>469.97999999999996</v>
      </c>
    </row>
    <row r="11029" spans="1:7" x14ac:dyDescent="0.25">
      <c r="A11029" t="s">
        <v>311</v>
      </c>
      <c r="B11029" t="s">
        <v>314</v>
      </c>
      <c r="C11029" t="s">
        <v>397</v>
      </c>
      <c r="D11029" s="34">
        <v>45931</v>
      </c>
      <c r="E11029">
        <v>454.45</v>
      </c>
      <c r="F11029" s="24">
        <v>15.53</v>
      </c>
      <c r="G11029" s="24">
        <f t="shared" si="172"/>
        <v>469.97999999999996</v>
      </c>
    </row>
    <row r="11030" spans="1:7" x14ac:dyDescent="0.25">
      <c r="A11030" t="s">
        <v>311</v>
      </c>
      <c r="B11030" t="s">
        <v>314</v>
      </c>
      <c r="C11030" t="s">
        <v>398</v>
      </c>
      <c r="D11030" s="34">
        <v>45931</v>
      </c>
      <c r="E11030">
        <v>454.45</v>
      </c>
      <c r="F11030" s="24">
        <v>15.53</v>
      </c>
      <c r="G11030" s="24">
        <f t="shared" si="172"/>
        <v>469.97999999999996</v>
      </c>
    </row>
    <row r="11031" spans="1:7" x14ac:dyDescent="0.25">
      <c r="A11031" t="s">
        <v>311</v>
      </c>
      <c r="B11031" t="s">
        <v>314</v>
      </c>
      <c r="C11031" t="s">
        <v>399</v>
      </c>
      <c r="D11031" s="34">
        <v>45931</v>
      </c>
      <c r="E11031">
        <v>454.45</v>
      </c>
      <c r="F11031" s="24">
        <v>15.53</v>
      </c>
      <c r="G11031" s="24">
        <f t="shared" si="172"/>
        <v>469.97999999999996</v>
      </c>
    </row>
    <row r="11032" spans="1:7" x14ac:dyDescent="0.25">
      <c r="A11032" t="s">
        <v>311</v>
      </c>
      <c r="B11032" t="s">
        <v>314</v>
      </c>
      <c r="C11032" t="s">
        <v>400</v>
      </c>
      <c r="D11032" s="34">
        <v>45931</v>
      </c>
      <c r="E11032">
        <v>454.45</v>
      </c>
      <c r="F11032" s="24">
        <v>15.53</v>
      </c>
      <c r="G11032" s="24">
        <f t="shared" si="172"/>
        <v>469.97999999999996</v>
      </c>
    </row>
    <row r="11033" spans="1:7" x14ac:dyDescent="0.25">
      <c r="A11033" t="s">
        <v>311</v>
      </c>
      <c r="B11033" t="s">
        <v>314</v>
      </c>
      <c r="C11033" t="s">
        <v>401</v>
      </c>
      <c r="D11033" s="34">
        <v>45931</v>
      </c>
      <c r="E11033">
        <v>454.45</v>
      </c>
      <c r="F11033" s="24">
        <v>15.53</v>
      </c>
      <c r="G11033" s="24">
        <f t="shared" si="172"/>
        <v>469.97999999999996</v>
      </c>
    </row>
    <row r="11034" spans="1:7" x14ac:dyDescent="0.25">
      <c r="A11034" t="s">
        <v>311</v>
      </c>
      <c r="B11034" t="s">
        <v>314</v>
      </c>
      <c r="C11034" t="s">
        <v>402</v>
      </c>
      <c r="D11034" s="34">
        <v>45931</v>
      </c>
      <c r="E11034">
        <v>454.45</v>
      </c>
      <c r="F11034" s="24">
        <v>15.53</v>
      </c>
      <c r="G11034" s="24">
        <f t="shared" si="172"/>
        <v>469.97999999999996</v>
      </c>
    </row>
    <row r="11035" spans="1:7" x14ac:dyDescent="0.25">
      <c r="A11035" t="s">
        <v>311</v>
      </c>
      <c r="B11035" t="s">
        <v>314</v>
      </c>
      <c r="C11035" t="s">
        <v>403</v>
      </c>
      <c r="D11035" s="34">
        <v>45931</v>
      </c>
      <c r="E11035">
        <v>454.45</v>
      </c>
      <c r="F11035" s="24">
        <v>15.53</v>
      </c>
      <c r="G11035" s="24">
        <f t="shared" si="172"/>
        <v>469.97999999999996</v>
      </c>
    </row>
    <row r="11036" spans="1:7" x14ac:dyDescent="0.25">
      <c r="A11036" t="s">
        <v>311</v>
      </c>
      <c r="B11036" t="s">
        <v>314</v>
      </c>
      <c r="C11036" t="s">
        <v>404</v>
      </c>
      <c r="D11036" s="34">
        <v>45931</v>
      </c>
      <c r="E11036">
        <v>454.45</v>
      </c>
      <c r="F11036" s="24">
        <v>15.53</v>
      </c>
      <c r="G11036" s="24">
        <f t="shared" si="172"/>
        <v>469.97999999999996</v>
      </c>
    </row>
    <row r="11037" spans="1:7" x14ac:dyDescent="0.25">
      <c r="A11037" t="s">
        <v>311</v>
      </c>
      <c r="B11037" t="s">
        <v>314</v>
      </c>
      <c r="C11037" t="s">
        <v>405</v>
      </c>
      <c r="D11037" s="34">
        <v>45931</v>
      </c>
      <c r="E11037">
        <v>454.45</v>
      </c>
      <c r="F11037" s="24">
        <v>15.53</v>
      </c>
      <c r="G11037" s="24">
        <f t="shared" si="172"/>
        <v>469.97999999999996</v>
      </c>
    </row>
    <row r="11038" spans="1:7" x14ac:dyDescent="0.25">
      <c r="A11038" t="s">
        <v>311</v>
      </c>
      <c r="B11038" t="s">
        <v>314</v>
      </c>
      <c r="C11038" t="s">
        <v>406</v>
      </c>
      <c r="D11038" s="34">
        <v>45931</v>
      </c>
      <c r="E11038">
        <v>454.45</v>
      </c>
      <c r="F11038" s="24">
        <v>15.53</v>
      </c>
      <c r="G11038" s="24">
        <f t="shared" si="172"/>
        <v>469.97999999999996</v>
      </c>
    </row>
    <row r="11039" spans="1:7" x14ac:dyDescent="0.25">
      <c r="A11039" t="s">
        <v>311</v>
      </c>
      <c r="B11039" t="s">
        <v>314</v>
      </c>
      <c r="C11039" t="s">
        <v>407</v>
      </c>
      <c r="D11039" s="34">
        <v>45931</v>
      </c>
      <c r="E11039">
        <v>454.45</v>
      </c>
      <c r="F11039" s="24">
        <v>15.53</v>
      </c>
      <c r="G11039" s="24">
        <f t="shared" si="172"/>
        <v>469.97999999999996</v>
      </c>
    </row>
    <row r="11040" spans="1:7" x14ac:dyDescent="0.25">
      <c r="A11040" t="s">
        <v>311</v>
      </c>
      <c r="B11040" t="s">
        <v>314</v>
      </c>
      <c r="C11040" t="s">
        <v>408</v>
      </c>
      <c r="D11040" s="34">
        <v>45931</v>
      </c>
      <c r="E11040">
        <v>454.45</v>
      </c>
      <c r="F11040" s="24">
        <v>15.53</v>
      </c>
      <c r="G11040" s="24">
        <f t="shared" si="172"/>
        <v>469.97999999999996</v>
      </c>
    </row>
    <row r="11041" spans="1:7" x14ac:dyDescent="0.25">
      <c r="A11041" t="s">
        <v>311</v>
      </c>
      <c r="B11041" t="s">
        <v>314</v>
      </c>
      <c r="C11041" t="s">
        <v>409</v>
      </c>
      <c r="D11041" s="34">
        <v>45931</v>
      </c>
      <c r="E11041">
        <v>454.45</v>
      </c>
      <c r="F11041" s="24">
        <v>15.53</v>
      </c>
      <c r="G11041" s="24">
        <f t="shared" si="172"/>
        <v>469.97999999999996</v>
      </c>
    </row>
    <row r="11042" spans="1:7" x14ac:dyDescent="0.25">
      <c r="A11042" t="s">
        <v>311</v>
      </c>
      <c r="B11042" t="s">
        <v>314</v>
      </c>
      <c r="C11042" t="s">
        <v>410</v>
      </c>
      <c r="D11042" s="34">
        <v>45931</v>
      </c>
      <c r="E11042">
        <v>454.45</v>
      </c>
      <c r="F11042" s="24">
        <v>15.53</v>
      </c>
      <c r="G11042" s="24">
        <f t="shared" si="172"/>
        <v>469.97999999999996</v>
      </c>
    </row>
    <row r="11043" spans="1:7" x14ac:dyDescent="0.25">
      <c r="A11043" t="s">
        <v>311</v>
      </c>
      <c r="B11043" t="s">
        <v>314</v>
      </c>
      <c r="C11043" t="s">
        <v>411</v>
      </c>
      <c r="D11043" s="34">
        <v>45931</v>
      </c>
      <c r="E11043">
        <v>454.45</v>
      </c>
      <c r="F11043" s="24">
        <v>15.53</v>
      </c>
      <c r="G11043" s="24">
        <f t="shared" si="172"/>
        <v>469.97999999999996</v>
      </c>
    </row>
    <row r="11044" spans="1:7" x14ac:dyDescent="0.25">
      <c r="A11044" t="s">
        <v>311</v>
      </c>
      <c r="B11044" t="s">
        <v>314</v>
      </c>
      <c r="C11044" t="s">
        <v>412</v>
      </c>
      <c r="D11044" s="34">
        <v>45931</v>
      </c>
      <c r="E11044">
        <v>454.45</v>
      </c>
      <c r="F11044" s="24">
        <v>15.53</v>
      </c>
      <c r="G11044" s="24">
        <f t="shared" si="172"/>
        <v>469.97999999999996</v>
      </c>
    </row>
    <row r="11045" spans="1:7" x14ac:dyDescent="0.25">
      <c r="A11045" t="s">
        <v>311</v>
      </c>
      <c r="B11045" t="s">
        <v>314</v>
      </c>
      <c r="C11045" t="s">
        <v>413</v>
      </c>
      <c r="D11045" s="34">
        <v>45931</v>
      </c>
      <c r="E11045">
        <v>454.45</v>
      </c>
      <c r="F11045" s="24">
        <v>15.53</v>
      </c>
      <c r="G11045" s="24">
        <f t="shared" si="172"/>
        <v>469.97999999999996</v>
      </c>
    </row>
    <row r="11046" spans="1:7" x14ac:dyDescent="0.25">
      <c r="A11046" t="s">
        <v>311</v>
      </c>
      <c r="B11046" t="s">
        <v>314</v>
      </c>
      <c r="C11046" t="s">
        <v>414</v>
      </c>
      <c r="D11046" s="34">
        <v>45931</v>
      </c>
      <c r="E11046">
        <v>454.45</v>
      </c>
      <c r="F11046" s="24">
        <v>15.53</v>
      </c>
      <c r="G11046" s="24">
        <f t="shared" si="172"/>
        <v>469.97999999999996</v>
      </c>
    </row>
    <row r="11047" spans="1:7" x14ac:dyDescent="0.25">
      <c r="A11047" t="s">
        <v>311</v>
      </c>
      <c r="B11047" t="s">
        <v>314</v>
      </c>
      <c r="C11047" t="s">
        <v>415</v>
      </c>
      <c r="D11047" s="34">
        <v>45931</v>
      </c>
      <c r="E11047">
        <v>454.45</v>
      </c>
      <c r="F11047" s="24">
        <v>15.53</v>
      </c>
      <c r="G11047" s="24">
        <f t="shared" si="172"/>
        <v>469.97999999999996</v>
      </c>
    </row>
    <row r="11048" spans="1:7" x14ac:dyDescent="0.25">
      <c r="A11048" t="s">
        <v>311</v>
      </c>
      <c r="B11048" t="s">
        <v>314</v>
      </c>
      <c r="C11048" t="s">
        <v>416</v>
      </c>
      <c r="D11048" s="34">
        <v>45931</v>
      </c>
      <c r="E11048">
        <v>454.45</v>
      </c>
      <c r="F11048" s="24">
        <v>15.53</v>
      </c>
      <c r="G11048" s="24">
        <f t="shared" si="172"/>
        <v>469.97999999999996</v>
      </c>
    </row>
    <row r="11049" spans="1:7" x14ac:dyDescent="0.25">
      <c r="A11049" t="s">
        <v>311</v>
      </c>
      <c r="B11049" t="s">
        <v>314</v>
      </c>
      <c r="C11049" t="s">
        <v>417</v>
      </c>
      <c r="D11049" s="34">
        <v>45931</v>
      </c>
      <c r="E11049">
        <v>454.45</v>
      </c>
      <c r="F11049" s="24">
        <v>15.53</v>
      </c>
      <c r="G11049" s="24">
        <f t="shared" si="172"/>
        <v>469.97999999999996</v>
      </c>
    </row>
    <row r="11050" spans="1:7" x14ac:dyDescent="0.25">
      <c r="A11050" t="s">
        <v>311</v>
      </c>
      <c r="B11050" t="s">
        <v>314</v>
      </c>
      <c r="C11050" t="s">
        <v>418</v>
      </c>
      <c r="D11050" s="34">
        <v>45931</v>
      </c>
      <c r="E11050">
        <v>454.45</v>
      </c>
      <c r="F11050" s="24">
        <v>15.53</v>
      </c>
      <c r="G11050" s="24">
        <f t="shared" si="172"/>
        <v>469.97999999999996</v>
      </c>
    </row>
    <row r="11051" spans="1:7" x14ac:dyDescent="0.25">
      <c r="A11051" t="s">
        <v>311</v>
      </c>
      <c r="B11051" t="s">
        <v>314</v>
      </c>
      <c r="C11051" t="s">
        <v>419</v>
      </c>
      <c r="D11051" s="34">
        <v>45931</v>
      </c>
      <c r="E11051">
        <v>454.45</v>
      </c>
      <c r="F11051" s="24">
        <v>15.53</v>
      </c>
      <c r="G11051" s="24">
        <f t="shared" si="172"/>
        <v>469.97999999999996</v>
      </c>
    </row>
    <row r="11052" spans="1:7" x14ac:dyDescent="0.25">
      <c r="A11052" t="s">
        <v>311</v>
      </c>
      <c r="B11052" t="s">
        <v>314</v>
      </c>
      <c r="C11052" t="s">
        <v>420</v>
      </c>
      <c r="D11052" s="34">
        <v>45931</v>
      </c>
      <c r="E11052">
        <v>454.45</v>
      </c>
      <c r="F11052" s="24">
        <v>15.53</v>
      </c>
      <c r="G11052" s="24">
        <f t="shared" si="172"/>
        <v>469.97999999999996</v>
      </c>
    </row>
    <row r="11053" spans="1:7" x14ac:dyDescent="0.25">
      <c r="A11053" t="s">
        <v>311</v>
      </c>
      <c r="B11053" t="s">
        <v>314</v>
      </c>
      <c r="C11053" t="s">
        <v>421</v>
      </c>
      <c r="D11053" s="34">
        <v>45931</v>
      </c>
      <c r="E11053">
        <v>454.45</v>
      </c>
      <c r="F11053" s="24">
        <v>15.53</v>
      </c>
      <c r="G11053" s="24">
        <f t="shared" si="172"/>
        <v>469.97999999999996</v>
      </c>
    </row>
    <row r="11054" spans="1:7" x14ac:dyDescent="0.25">
      <c r="A11054" t="s">
        <v>311</v>
      </c>
      <c r="B11054" t="s">
        <v>314</v>
      </c>
      <c r="C11054" t="s">
        <v>422</v>
      </c>
      <c r="D11054" s="34">
        <v>45931</v>
      </c>
      <c r="E11054">
        <v>454.45</v>
      </c>
      <c r="F11054" s="24">
        <v>15.53</v>
      </c>
      <c r="G11054" s="24">
        <f t="shared" si="172"/>
        <v>469.97999999999996</v>
      </c>
    </row>
    <row r="11055" spans="1:7" x14ac:dyDescent="0.25">
      <c r="A11055" t="s">
        <v>311</v>
      </c>
      <c r="B11055" t="s">
        <v>314</v>
      </c>
      <c r="C11055" t="s">
        <v>423</v>
      </c>
      <c r="D11055" s="34">
        <v>45931</v>
      </c>
      <c r="E11055">
        <v>454.45</v>
      </c>
      <c r="F11055" s="24">
        <v>15.53</v>
      </c>
      <c r="G11055" s="24">
        <f t="shared" si="172"/>
        <v>469.97999999999996</v>
      </c>
    </row>
    <row r="11056" spans="1:7" x14ac:dyDescent="0.25">
      <c r="A11056" t="s">
        <v>311</v>
      </c>
      <c r="B11056" t="s">
        <v>314</v>
      </c>
      <c r="C11056" t="s">
        <v>424</v>
      </c>
      <c r="D11056" s="34">
        <v>45931</v>
      </c>
      <c r="E11056">
        <v>454.45</v>
      </c>
      <c r="F11056" s="24">
        <v>15.53</v>
      </c>
      <c r="G11056" s="24">
        <f t="shared" si="172"/>
        <v>469.97999999999996</v>
      </c>
    </row>
    <row r="11057" spans="1:7" x14ac:dyDescent="0.25">
      <c r="A11057" t="s">
        <v>311</v>
      </c>
      <c r="B11057" t="s">
        <v>314</v>
      </c>
      <c r="C11057" t="s">
        <v>425</v>
      </c>
      <c r="D11057" s="34">
        <v>45931</v>
      </c>
      <c r="E11057">
        <v>454.45</v>
      </c>
      <c r="F11057" s="24">
        <v>15.53</v>
      </c>
      <c r="G11057" s="24">
        <f t="shared" si="172"/>
        <v>469.97999999999996</v>
      </c>
    </row>
    <row r="11058" spans="1:7" x14ac:dyDescent="0.25">
      <c r="A11058" t="s">
        <v>311</v>
      </c>
      <c r="B11058" t="s">
        <v>314</v>
      </c>
      <c r="C11058" t="s">
        <v>426</v>
      </c>
      <c r="D11058" s="34">
        <v>45931</v>
      </c>
      <c r="E11058">
        <v>455.92</v>
      </c>
      <c r="F11058" s="24">
        <v>15.59</v>
      </c>
      <c r="G11058" s="24">
        <f t="shared" si="172"/>
        <v>471.51</v>
      </c>
    </row>
    <row r="11059" spans="1:7" x14ac:dyDescent="0.25">
      <c r="A11059" t="s">
        <v>311</v>
      </c>
      <c r="B11059" t="s">
        <v>314</v>
      </c>
      <c r="C11059" t="s">
        <v>427</v>
      </c>
      <c r="D11059" s="34">
        <v>45931</v>
      </c>
      <c r="E11059">
        <v>454.45</v>
      </c>
      <c r="F11059" s="24">
        <v>15.53</v>
      </c>
      <c r="G11059" s="24">
        <f t="shared" si="172"/>
        <v>469.97999999999996</v>
      </c>
    </row>
    <row r="11060" spans="1:7" x14ac:dyDescent="0.25">
      <c r="A11060" t="s">
        <v>311</v>
      </c>
      <c r="B11060" t="s">
        <v>314</v>
      </c>
      <c r="C11060" t="s">
        <v>428</v>
      </c>
      <c r="D11060" s="34">
        <v>45931</v>
      </c>
      <c r="E11060">
        <v>454.45</v>
      </c>
      <c r="F11060" s="24">
        <v>15.53</v>
      </c>
      <c r="G11060" s="24">
        <f t="shared" si="172"/>
        <v>469.97999999999996</v>
      </c>
    </row>
    <row r="11061" spans="1:7" x14ac:dyDescent="0.25">
      <c r="A11061" t="s">
        <v>311</v>
      </c>
      <c r="B11061" t="s">
        <v>314</v>
      </c>
      <c r="C11061" t="s">
        <v>429</v>
      </c>
      <c r="D11061" s="34">
        <v>45931</v>
      </c>
      <c r="E11061">
        <v>454.45</v>
      </c>
      <c r="F11061" s="24">
        <v>15.53</v>
      </c>
      <c r="G11061" s="24">
        <f t="shared" si="172"/>
        <v>469.97999999999996</v>
      </c>
    </row>
    <row r="11062" spans="1:7" x14ac:dyDescent="0.25">
      <c r="A11062" t="s">
        <v>311</v>
      </c>
      <c r="B11062" t="s">
        <v>314</v>
      </c>
      <c r="C11062" t="s">
        <v>430</v>
      </c>
      <c r="D11062" s="34">
        <v>45931</v>
      </c>
      <c r="E11062">
        <v>455.92</v>
      </c>
      <c r="F11062" s="24">
        <v>15.59</v>
      </c>
      <c r="G11062" s="24">
        <f t="shared" si="172"/>
        <v>471.51</v>
      </c>
    </row>
    <row r="11063" spans="1:7" x14ac:dyDescent="0.25">
      <c r="A11063" t="s">
        <v>311</v>
      </c>
      <c r="B11063" t="s">
        <v>314</v>
      </c>
      <c r="C11063" t="s">
        <v>431</v>
      </c>
      <c r="D11063" s="34">
        <v>45931</v>
      </c>
      <c r="E11063">
        <v>455.92</v>
      </c>
      <c r="F11063" s="24">
        <v>15.59</v>
      </c>
      <c r="G11063" s="24">
        <f t="shared" si="172"/>
        <v>471.51</v>
      </c>
    </row>
    <row r="11064" spans="1:7" x14ac:dyDescent="0.25">
      <c r="A11064" t="s">
        <v>311</v>
      </c>
      <c r="B11064" t="s">
        <v>314</v>
      </c>
      <c r="C11064" t="s">
        <v>432</v>
      </c>
      <c r="D11064" s="34">
        <v>45931</v>
      </c>
      <c r="E11064">
        <v>455.92</v>
      </c>
      <c r="F11064" s="24">
        <v>15.59</v>
      </c>
      <c r="G11064" s="24">
        <f t="shared" si="172"/>
        <v>471.51</v>
      </c>
    </row>
    <row r="11065" spans="1:7" x14ac:dyDescent="0.25">
      <c r="A11065" t="s">
        <v>311</v>
      </c>
      <c r="B11065" t="s">
        <v>314</v>
      </c>
      <c r="C11065" t="s">
        <v>433</v>
      </c>
      <c r="D11065" s="34">
        <v>45931</v>
      </c>
      <c r="E11065">
        <v>455.92</v>
      </c>
      <c r="F11065" s="24">
        <v>15.59</v>
      </c>
      <c r="G11065" s="24">
        <f t="shared" si="172"/>
        <v>471.51</v>
      </c>
    </row>
    <row r="11066" spans="1:7" x14ac:dyDescent="0.25">
      <c r="A11066" t="s">
        <v>311</v>
      </c>
      <c r="B11066" t="s">
        <v>314</v>
      </c>
      <c r="C11066" t="s">
        <v>434</v>
      </c>
      <c r="D11066" s="34">
        <v>45931</v>
      </c>
      <c r="E11066">
        <v>455.92</v>
      </c>
      <c r="F11066" s="24">
        <v>15.59</v>
      </c>
      <c r="G11066" s="24">
        <f t="shared" si="172"/>
        <v>471.51</v>
      </c>
    </row>
    <row r="11067" spans="1:7" x14ac:dyDescent="0.25">
      <c r="A11067" t="s">
        <v>311</v>
      </c>
      <c r="B11067" t="s">
        <v>314</v>
      </c>
      <c r="C11067" t="s">
        <v>435</v>
      </c>
      <c r="D11067" s="34">
        <v>45931</v>
      </c>
      <c r="E11067">
        <v>455.92</v>
      </c>
      <c r="F11067" s="24">
        <v>15.59</v>
      </c>
      <c r="G11067" s="24">
        <f t="shared" si="172"/>
        <v>471.51</v>
      </c>
    </row>
    <row r="11068" spans="1:7" x14ac:dyDescent="0.25">
      <c r="A11068" t="s">
        <v>311</v>
      </c>
      <c r="B11068" t="s">
        <v>314</v>
      </c>
      <c r="C11068" t="s">
        <v>436</v>
      </c>
      <c r="D11068" s="34">
        <v>45931</v>
      </c>
      <c r="E11068">
        <v>455.92</v>
      </c>
      <c r="F11068" s="24">
        <v>15.59</v>
      </c>
      <c r="G11068" s="24">
        <f t="shared" si="172"/>
        <v>471.51</v>
      </c>
    </row>
    <row r="11069" spans="1:7" x14ac:dyDescent="0.25">
      <c r="A11069" t="s">
        <v>311</v>
      </c>
      <c r="B11069" t="s">
        <v>314</v>
      </c>
      <c r="C11069" t="s">
        <v>437</v>
      </c>
      <c r="D11069" s="34">
        <v>45931</v>
      </c>
      <c r="E11069">
        <v>455.92</v>
      </c>
      <c r="F11069" s="24">
        <v>15.59</v>
      </c>
      <c r="G11069" s="24">
        <f t="shared" si="172"/>
        <v>471.51</v>
      </c>
    </row>
    <row r="11070" spans="1:7" x14ac:dyDescent="0.25">
      <c r="A11070" t="s">
        <v>311</v>
      </c>
      <c r="B11070" t="s">
        <v>314</v>
      </c>
      <c r="C11070" t="s">
        <v>438</v>
      </c>
      <c r="D11070" s="34">
        <v>45931</v>
      </c>
      <c r="E11070">
        <v>455.92</v>
      </c>
      <c r="F11070" s="24">
        <v>15.59</v>
      </c>
      <c r="G11070" s="24">
        <f t="shared" si="172"/>
        <v>471.51</v>
      </c>
    </row>
    <row r="11071" spans="1:7" x14ac:dyDescent="0.25">
      <c r="A11071" t="s">
        <v>311</v>
      </c>
      <c r="B11071" t="s">
        <v>314</v>
      </c>
      <c r="C11071" t="s">
        <v>439</v>
      </c>
      <c r="D11071" s="34">
        <v>45931</v>
      </c>
      <c r="E11071">
        <v>455.92</v>
      </c>
      <c r="F11071" s="24">
        <v>15.59</v>
      </c>
      <c r="G11071" s="24">
        <f t="shared" si="172"/>
        <v>471.51</v>
      </c>
    </row>
    <row r="11072" spans="1:7" x14ac:dyDescent="0.25">
      <c r="A11072" t="s">
        <v>311</v>
      </c>
      <c r="B11072" t="s">
        <v>314</v>
      </c>
      <c r="C11072" t="s">
        <v>440</v>
      </c>
      <c r="D11072" s="34">
        <v>45931</v>
      </c>
      <c r="E11072">
        <v>455.92</v>
      </c>
      <c r="F11072" s="24">
        <v>15.59</v>
      </c>
      <c r="G11072" s="24">
        <f t="shared" si="172"/>
        <v>471.51</v>
      </c>
    </row>
    <row r="11073" spans="1:7" x14ac:dyDescent="0.25">
      <c r="A11073" t="s">
        <v>311</v>
      </c>
      <c r="B11073" t="s">
        <v>314</v>
      </c>
      <c r="C11073" t="s">
        <v>441</v>
      </c>
      <c r="D11073" s="34">
        <v>45931</v>
      </c>
      <c r="E11073">
        <v>455.92</v>
      </c>
      <c r="F11073" s="24">
        <v>15.59</v>
      </c>
      <c r="G11073" s="24">
        <f t="shared" si="172"/>
        <v>471.51</v>
      </c>
    </row>
    <row r="11074" spans="1:7" x14ac:dyDescent="0.25">
      <c r="A11074" t="s">
        <v>311</v>
      </c>
      <c r="B11074" t="s">
        <v>314</v>
      </c>
      <c r="C11074" t="s">
        <v>442</v>
      </c>
      <c r="D11074" s="34">
        <v>45931</v>
      </c>
      <c r="E11074">
        <v>455.92</v>
      </c>
      <c r="F11074" s="24">
        <v>15.59</v>
      </c>
      <c r="G11074" s="24">
        <f t="shared" si="172"/>
        <v>471.51</v>
      </c>
    </row>
    <row r="11075" spans="1:7" x14ac:dyDescent="0.25">
      <c r="A11075" t="s">
        <v>311</v>
      </c>
      <c r="B11075" t="s">
        <v>314</v>
      </c>
      <c r="C11075" t="s">
        <v>443</v>
      </c>
      <c r="D11075" s="34">
        <v>45931</v>
      </c>
      <c r="E11075">
        <v>455.92</v>
      </c>
      <c r="F11075" s="24">
        <v>15.59</v>
      </c>
      <c r="G11075" s="24">
        <f t="shared" ref="G11075:G11138" si="173">SUM(E11075:F11075)</f>
        <v>471.51</v>
      </c>
    </row>
    <row r="11076" spans="1:7" x14ac:dyDescent="0.25">
      <c r="A11076" t="s">
        <v>311</v>
      </c>
      <c r="B11076" t="s">
        <v>314</v>
      </c>
      <c r="C11076" t="s">
        <v>444</v>
      </c>
      <c r="D11076" s="34">
        <v>45931</v>
      </c>
      <c r="E11076">
        <v>455.92</v>
      </c>
      <c r="F11076" s="24">
        <v>15.59</v>
      </c>
      <c r="G11076" s="24">
        <f t="shared" si="173"/>
        <v>471.51</v>
      </c>
    </row>
    <row r="11077" spans="1:7" x14ac:dyDescent="0.25">
      <c r="A11077" t="s">
        <v>311</v>
      </c>
      <c r="B11077" t="s">
        <v>314</v>
      </c>
      <c r="C11077" t="s">
        <v>445</v>
      </c>
      <c r="D11077" s="34">
        <v>45931</v>
      </c>
      <c r="E11077">
        <v>455.92</v>
      </c>
      <c r="F11077" s="24">
        <v>15.59</v>
      </c>
      <c r="G11077" s="24">
        <f t="shared" si="173"/>
        <v>471.51</v>
      </c>
    </row>
    <row r="11078" spans="1:7" x14ac:dyDescent="0.25">
      <c r="A11078" t="s">
        <v>311</v>
      </c>
      <c r="B11078" t="s">
        <v>314</v>
      </c>
      <c r="C11078" t="s">
        <v>446</v>
      </c>
      <c r="D11078" s="34">
        <v>45931</v>
      </c>
      <c r="E11078">
        <v>455.92</v>
      </c>
      <c r="F11078" s="24">
        <v>15.59</v>
      </c>
      <c r="G11078" s="24">
        <f t="shared" si="173"/>
        <v>471.51</v>
      </c>
    </row>
    <row r="11079" spans="1:7" x14ac:dyDescent="0.25">
      <c r="A11079" t="s">
        <v>311</v>
      </c>
      <c r="B11079" t="s">
        <v>314</v>
      </c>
      <c r="C11079" t="s">
        <v>447</v>
      </c>
      <c r="D11079" s="34">
        <v>45931</v>
      </c>
      <c r="E11079">
        <v>455.92</v>
      </c>
      <c r="F11079" s="24">
        <v>15.59</v>
      </c>
      <c r="G11079" s="24">
        <f t="shared" si="173"/>
        <v>471.51</v>
      </c>
    </row>
    <row r="11080" spans="1:7" x14ac:dyDescent="0.25">
      <c r="A11080" t="s">
        <v>311</v>
      </c>
      <c r="B11080" t="s">
        <v>314</v>
      </c>
      <c r="C11080" t="s">
        <v>448</v>
      </c>
      <c r="D11080" s="34">
        <v>45931</v>
      </c>
      <c r="E11080">
        <v>455.92</v>
      </c>
      <c r="F11080" s="24">
        <v>15.59</v>
      </c>
      <c r="G11080" s="24">
        <f t="shared" si="173"/>
        <v>471.51</v>
      </c>
    </row>
    <row r="11081" spans="1:7" x14ac:dyDescent="0.25">
      <c r="A11081" t="s">
        <v>311</v>
      </c>
      <c r="B11081" t="s">
        <v>314</v>
      </c>
      <c r="C11081" t="s">
        <v>449</v>
      </c>
      <c r="D11081" s="34">
        <v>45931</v>
      </c>
      <c r="E11081">
        <v>455.92</v>
      </c>
      <c r="F11081" s="24">
        <v>15.59</v>
      </c>
      <c r="G11081" s="24">
        <f t="shared" si="173"/>
        <v>471.51</v>
      </c>
    </row>
    <row r="11082" spans="1:7" x14ac:dyDescent="0.25">
      <c r="A11082" t="s">
        <v>311</v>
      </c>
      <c r="B11082" t="s">
        <v>314</v>
      </c>
      <c r="C11082" t="s">
        <v>450</v>
      </c>
      <c r="D11082" s="34">
        <v>45931</v>
      </c>
      <c r="E11082">
        <v>455.92</v>
      </c>
      <c r="F11082" s="24">
        <v>15.59</v>
      </c>
      <c r="G11082" s="24">
        <f t="shared" si="173"/>
        <v>471.51</v>
      </c>
    </row>
    <row r="11083" spans="1:7" x14ac:dyDescent="0.25">
      <c r="A11083" t="s">
        <v>311</v>
      </c>
      <c r="B11083" t="s">
        <v>314</v>
      </c>
      <c r="C11083" t="s">
        <v>451</v>
      </c>
      <c r="D11083" s="34">
        <v>45931</v>
      </c>
      <c r="E11083">
        <v>455.92</v>
      </c>
      <c r="F11083" s="24">
        <v>15.59</v>
      </c>
      <c r="G11083" s="24">
        <f t="shared" si="173"/>
        <v>471.51</v>
      </c>
    </row>
    <row r="11084" spans="1:7" x14ac:dyDescent="0.25">
      <c r="A11084" t="s">
        <v>311</v>
      </c>
      <c r="B11084" t="s">
        <v>314</v>
      </c>
      <c r="C11084" t="s">
        <v>452</v>
      </c>
      <c r="D11084" s="34">
        <v>45931</v>
      </c>
      <c r="E11084">
        <v>455.92</v>
      </c>
      <c r="F11084" s="24">
        <v>15.59</v>
      </c>
      <c r="G11084" s="24">
        <f t="shared" si="173"/>
        <v>471.51</v>
      </c>
    </row>
    <row r="11085" spans="1:7" x14ac:dyDescent="0.25">
      <c r="A11085" t="s">
        <v>311</v>
      </c>
      <c r="B11085" t="s">
        <v>314</v>
      </c>
      <c r="C11085" t="s">
        <v>453</v>
      </c>
      <c r="D11085" s="34">
        <v>45931</v>
      </c>
      <c r="E11085">
        <v>455.92</v>
      </c>
      <c r="F11085" s="24">
        <v>15.59</v>
      </c>
      <c r="G11085" s="24">
        <f t="shared" si="173"/>
        <v>471.51</v>
      </c>
    </row>
    <row r="11086" spans="1:7" x14ac:dyDescent="0.25">
      <c r="A11086" t="s">
        <v>311</v>
      </c>
      <c r="B11086" t="s">
        <v>314</v>
      </c>
      <c r="C11086" t="s">
        <v>454</v>
      </c>
      <c r="D11086" s="34">
        <v>45931</v>
      </c>
      <c r="E11086">
        <v>455.92</v>
      </c>
      <c r="F11086" s="24">
        <v>15.59</v>
      </c>
      <c r="G11086" s="24">
        <f t="shared" si="173"/>
        <v>471.51</v>
      </c>
    </row>
    <row r="11087" spans="1:7" x14ac:dyDescent="0.25">
      <c r="A11087" t="s">
        <v>311</v>
      </c>
      <c r="B11087" t="s">
        <v>314</v>
      </c>
      <c r="C11087" t="s">
        <v>455</v>
      </c>
      <c r="D11087" s="34">
        <v>45931</v>
      </c>
      <c r="E11087">
        <v>455.92</v>
      </c>
      <c r="F11087" s="24">
        <v>15.59</v>
      </c>
      <c r="G11087" s="24">
        <f t="shared" si="173"/>
        <v>471.51</v>
      </c>
    </row>
    <row r="11088" spans="1:7" x14ac:dyDescent="0.25">
      <c r="A11088" t="s">
        <v>311</v>
      </c>
      <c r="B11088" t="s">
        <v>314</v>
      </c>
      <c r="C11088" t="s">
        <v>456</v>
      </c>
      <c r="D11088" s="34">
        <v>45931</v>
      </c>
      <c r="E11088">
        <v>455.92</v>
      </c>
      <c r="F11088" s="24">
        <v>15.59</v>
      </c>
      <c r="G11088" s="24">
        <f t="shared" si="173"/>
        <v>471.51</v>
      </c>
    </row>
    <row r="11089" spans="1:7" x14ac:dyDescent="0.25">
      <c r="A11089" t="s">
        <v>311</v>
      </c>
      <c r="B11089" t="s">
        <v>314</v>
      </c>
      <c r="C11089" t="s">
        <v>457</v>
      </c>
      <c r="D11089" s="34">
        <v>45931</v>
      </c>
      <c r="E11089">
        <v>455.92</v>
      </c>
      <c r="F11089" s="24">
        <v>15.59</v>
      </c>
      <c r="G11089" s="24">
        <f t="shared" si="173"/>
        <v>471.51</v>
      </c>
    </row>
    <row r="11090" spans="1:7" x14ac:dyDescent="0.25">
      <c r="A11090" t="s">
        <v>311</v>
      </c>
      <c r="B11090" t="s">
        <v>314</v>
      </c>
      <c r="C11090" t="s">
        <v>458</v>
      </c>
      <c r="D11090" s="34">
        <v>45931</v>
      </c>
      <c r="E11090">
        <v>455.92</v>
      </c>
      <c r="F11090" s="24">
        <v>15.59</v>
      </c>
      <c r="G11090" s="24">
        <f t="shared" si="173"/>
        <v>471.51</v>
      </c>
    </row>
    <row r="11091" spans="1:7" x14ac:dyDescent="0.25">
      <c r="A11091" t="s">
        <v>311</v>
      </c>
      <c r="B11091" t="s">
        <v>314</v>
      </c>
      <c r="C11091" t="s">
        <v>459</v>
      </c>
      <c r="D11091" s="34">
        <v>45931</v>
      </c>
      <c r="E11091">
        <v>455.92</v>
      </c>
      <c r="F11091" s="24">
        <v>15.59</v>
      </c>
      <c r="G11091" s="24">
        <f t="shared" si="173"/>
        <v>471.51</v>
      </c>
    </row>
    <row r="11092" spans="1:7" x14ac:dyDescent="0.25">
      <c r="A11092" t="s">
        <v>311</v>
      </c>
      <c r="B11092" t="s">
        <v>314</v>
      </c>
      <c r="C11092" t="s">
        <v>460</v>
      </c>
      <c r="D11092" s="34">
        <v>45931</v>
      </c>
      <c r="E11092">
        <v>455.92</v>
      </c>
      <c r="F11092" s="24">
        <v>15.59</v>
      </c>
      <c r="G11092" s="24">
        <f t="shared" si="173"/>
        <v>471.51</v>
      </c>
    </row>
    <row r="11093" spans="1:7" x14ac:dyDescent="0.25">
      <c r="A11093" t="s">
        <v>311</v>
      </c>
      <c r="B11093" t="s">
        <v>314</v>
      </c>
      <c r="C11093" t="s">
        <v>461</v>
      </c>
      <c r="D11093" s="34">
        <v>45931</v>
      </c>
      <c r="E11093">
        <v>455.92</v>
      </c>
      <c r="F11093" s="24">
        <v>15.59</v>
      </c>
      <c r="G11093" s="24">
        <f t="shared" si="173"/>
        <v>471.51</v>
      </c>
    </row>
    <row r="11094" spans="1:7" x14ac:dyDescent="0.25">
      <c r="A11094" t="s">
        <v>311</v>
      </c>
      <c r="B11094" t="s">
        <v>314</v>
      </c>
      <c r="C11094" t="s">
        <v>462</v>
      </c>
      <c r="D11094" s="34">
        <v>45931</v>
      </c>
      <c r="E11094">
        <v>455.92</v>
      </c>
      <c r="F11094" s="24">
        <v>15.59</v>
      </c>
      <c r="G11094" s="24">
        <f t="shared" si="173"/>
        <v>471.51</v>
      </c>
    </row>
    <row r="11095" spans="1:7" x14ac:dyDescent="0.25">
      <c r="A11095" t="s">
        <v>311</v>
      </c>
      <c r="B11095" t="s">
        <v>314</v>
      </c>
      <c r="C11095" t="s">
        <v>463</v>
      </c>
      <c r="D11095" s="34">
        <v>45931</v>
      </c>
      <c r="E11095">
        <v>455.92</v>
      </c>
      <c r="F11095" s="24">
        <v>15.59</v>
      </c>
      <c r="G11095" s="24">
        <f t="shared" si="173"/>
        <v>471.51</v>
      </c>
    </row>
    <row r="11096" spans="1:7" x14ac:dyDescent="0.25">
      <c r="A11096" t="s">
        <v>311</v>
      </c>
      <c r="B11096" t="s">
        <v>314</v>
      </c>
      <c r="C11096" t="s">
        <v>464</v>
      </c>
      <c r="D11096" s="34">
        <v>45931</v>
      </c>
      <c r="E11096">
        <v>455.92</v>
      </c>
      <c r="F11096" s="24">
        <v>15.59</v>
      </c>
      <c r="G11096" s="24">
        <f t="shared" si="173"/>
        <v>471.51</v>
      </c>
    </row>
    <row r="11097" spans="1:7" x14ac:dyDescent="0.25">
      <c r="A11097" t="s">
        <v>311</v>
      </c>
      <c r="B11097" t="s">
        <v>314</v>
      </c>
      <c r="C11097" t="s">
        <v>465</v>
      </c>
      <c r="D11097" s="34">
        <v>45931</v>
      </c>
      <c r="E11097">
        <v>455.92</v>
      </c>
      <c r="F11097" s="24">
        <v>15.59</v>
      </c>
      <c r="G11097" s="24">
        <f t="shared" si="173"/>
        <v>471.51</v>
      </c>
    </row>
    <row r="11098" spans="1:7" x14ac:dyDescent="0.25">
      <c r="A11098" t="s">
        <v>311</v>
      </c>
      <c r="B11098" t="s">
        <v>314</v>
      </c>
      <c r="C11098" t="s">
        <v>466</v>
      </c>
      <c r="D11098" s="34">
        <v>45931</v>
      </c>
      <c r="E11098">
        <v>455.92</v>
      </c>
      <c r="F11098" s="24">
        <v>15.59</v>
      </c>
      <c r="G11098" s="24">
        <f t="shared" si="173"/>
        <v>471.51</v>
      </c>
    </row>
    <row r="11099" spans="1:7" x14ac:dyDescent="0.25">
      <c r="A11099" t="s">
        <v>311</v>
      </c>
      <c r="B11099" t="s">
        <v>314</v>
      </c>
      <c r="C11099" t="s">
        <v>467</v>
      </c>
      <c r="D11099" s="34">
        <v>45931</v>
      </c>
      <c r="E11099">
        <v>455.92</v>
      </c>
      <c r="F11099" s="24">
        <v>15.59</v>
      </c>
      <c r="G11099" s="24">
        <f t="shared" si="173"/>
        <v>471.51</v>
      </c>
    </row>
    <row r="11100" spans="1:7" x14ac:dyDescent="0.25">
      <c r="A11100" t="s">
        <v>311</v>
      </c>
      <c r="B11100" t="s">
        <v>314</v>
      </c>
      <c r="C11100" t="s">
        <v>468</v>
      </c>
      <c r="D11100" s="34">
        <v>45931</v>
      </c>
      <c r="E11100">
        <v>455.92</v>
      </c>
      <c r="F11100" s="24">
        <v>15.59</v>
      </c>
      <c r="G11100" s="24">
        <f t="shared" si="173"/>
        <v>471.51</v>
      </c>
    </row>
    <row r="11101" spans="1:7" x14ac:dyDescent="0.25">
      <c r="A11101" t="s">
        <v>311</v>
      </c>
      <c r="B11101" t="s">
        <v>314</v>
      </c>
      <c r="C11101" t="s">
        <v>469</v>
      </c>
      <c r="D11101" s="34">
        <v>45931</v>
      </c>
      <c r="E11101">
        <v>455.92</v>
      </c>
      <c r="F11101" s="24">
        <v>15.59</v>
      </c>
      <c r="G11101" s="24">
        <f t="shared" si="173"/>
        <v>471.51</v>
      </c>
    </row>
    <row r="11102" spans="1:7" x14ac:dyDescent="0.25">
      <c r="A11102" t="s">
        <v>311</v>
      </c>
      <c r="B11102" t="s">
        <v>314</v>
      </c>
      <c r="C11102" t="s">
        <v>470</v>
      </c>
      <c r="D11102" s="34">
        <v>45931</v>
      </c>
      <c r="E11102">
        <v>455.92</v>
      </c>
      <c r="F11102" s="24">
        <v>15.59</v>
      </c>
      <c r="G11102" s="24">
        <f t="shared" si="173"/>
        <v>471.51</v>
      </c>
    </row>
    <row r="11103" spans="1:7" x14ac:dyDescent="0.25">
      <c r="A11103" t="s">
        <v>311</v>
      </c>
      <c r="B11103" t="s">
        <v>314</v>
      </c>
      <c r="C11103" t="s">
        <v>471</v>
      </c>
      <c r="D11103" s="34">
        <v>45931</v>
      </c>
      <c r="E11103">
        <v>455.92</v>
      </c>
      <c r="F11103" s="24">
        <v>15.59</v>
      </c>
      <c r="G11103" s="24">
        <f t="shared" si="173"/>
        <v>471.51</v>
      </c>
    </row>
    <row r="11104" spans="1:7" x14ac:dyDescent="0.25">
      <c r="A11104" t="s">
        <v>311</v>
      </c>
      <c r="B11104" t="s">
        <v>314</v>
      </c>
      <c r="C11104" t="s">
        <v>472</v>
      </c>
      <c r="D11104" s="34">
        <v>45931</v>
      </c>
      <c r="E11104">
        <v>455.92</v>
      </c>
      <c r="F11104" s="24">
        <v>15.59</v>
      </c>
      <c r="G11104" s="24">
        <f t="shared" si="173"/>
        <v>471.51</v>
      </c>
    </row>
    <row r="11105" spans="1:7" x14ac:dyDescent="0.25">
      <c r="A11105" t="s">
        <v>311</v>
      </c>
      <c r="B11105" t="s">
        <v>314</v>
      </c>
      <c r="C11105" t="s">
        <v>473</v>
      </c>
      <c r="D11105" s="34">
        <v>45931</v>
      </c>
      <c r="E11105">
        <v>455.92</v>
      </c>
      <c r="F11105" s="24">
        <v>15.59</v>
      </c>
      <c r="G11105" s="24">
        <f t="shared" si="173"/>
        <v>471.51</v>
      </c>
    </row>
    <row r="11106" spans="1:7" x14ac:dyDescent="0.25">
      <c r="A11106" t="s">
        <v>311</v>
      </c>
      <c r="B11106" t="s">
        <v>314</v>
      </c>
      <c r="C11106" t="s">
        <v>474</v>
      </c>
      <c r="D11106" s="34">
        <v>45931</v>
      </c>
      <c r="E11106">
        <v>455.92</v>
      </c>
      <c r="F11106" s="24">
        <v>15.59</v>
      </c>
      <c r="G11106" s="24">
        <f t="shared" si="173"/>
        <v>471.51</v>
      </c>
    </row>
    <row r="11107" spans="1:7" x14ac:dyDescent="0.25">
      <c r="A11107" t="s">
        <v>311</v>
      </c>
      <c r="B11107" t="s">
        <v>314</v>
      </c>
      <c r="C11107" t="s">
        <v>475</v>
      </c>
      <c r="D11107" s="34">
        <v>45931</v>
      </c>
      <c r="E11107">
        <v>455.92</v>
      </c>
      <c r="F11107" s="24">
        <v>15.59</v>
      </c>
      <c r="G11107" s="24">
        <f t="shared" si="173"/>
        <v>471.51</v>
      </c>
    </row>
    <row r="11108" spans="1:7" x14ac:dyDescent="0.25">
      <c r="A11108" t="s">
        <v>311</v>
      </c>
      <c r="B11108" t="s">
        <v>314</v>
      </c>
      <c r="C11108" t="s">
        <v>476</v>
      </c>
      <c r="D11108" s="34">
        <v>45931</v>
      </c>
      <c r="E11108">
        <v>454.45</v>
      </c>
      <c r="F11108" s="24">
        <v>15.53</v>
      </c>
      <c r="G11108" s="24">
        <f t="shared" si="173"/>
        <v>469.97999999999996</v>
      </c>
    </row>
    <row r="11109" spans="1:7" x14ac:dyDescent="0.25">
      <c r="A11109" t="s">
        <v>311</v>
      </c>
      <c r="B11109" t="s">
        <v>314</v>
      </c>
      <c r="C11109" t="s">
        <v>477</v>
      </c>
      <c r="D11109" s="34">
        <v>45931</v>
      </c>
      <c r="E11109">
        <v>455.92</v>
      </c>
      <c r="F11109" s="24">
        <v>15.59</v>
      </c>
      <c r="G11109" s="24">
        <f t="shared" si="173"/>
        <v>471.51</v>
      </c>
    </row>
    <row r="11110" spans="1:7" x14ac:dyDescent="0.25">
      <c r="A11110" t="s">
        <v>311</v>
      </c>
      <c r="B11110" t="s">
        <v>314</v>
      </c>
      <c r="C11110" t="s">
        <v>478</v>
      </c>
      <c r="D11110" s="34">
        <v>45931</v>
      </c>
      <c r="E11110">
        <v>455.92</v>
      </c>
      <c r="F11110" s="24">
        <v>15.59</v>
      </c>
      <c r="G11110" s="24">
        <f t="shared" si="173"/>
        <v>471.51</v>
      </c>
    </row>
    <row r="11111" spans="1:7" x14ac:dyDescent="0.25">
      <c r="A11111" t="s">
        <v>311</v>
      </c>
      <c r="B11111" t="s">
        <v>314</v>
      </c>
      <c r="C11111" t="s">
        <v>479</v>
      </c>
      <c r="D11111" s="34">
        <v>45931</v>
      </c>
      <c r="E11111">
        <v>455.92</v>
      </c>
      <c r="F11111" s="24">
        <v>15.59</v>
      </c>
      <c r="G11111" s="24">
        <f t="shared" si="173"/>
        <v>471.51</v>
      </c>
    </row>
    <row r="11112" spans="1:7" x14ac:dyDescent="0.25">
      <c r="A11112" t="s">
        <v>311</v>
      </c>
      <c r="B11112" t="s">
        <v>314</v>
      </c>
      <c r="C11112" t="s">
        <v>480</v>
      </c>
      <c r="D11112" s="34">
        <v>45931</v>
      </c>
      <c r="E11112">
        <v>455.92</v>
      </c>
      <c r="F11112" s="24">
        <v>15.59</v>
      </c>
      <c r="G11112" s="24">
        <f t="shared" si="173"/>
        <v>471.51</v>
      </c>
    </row>
    <row r="11113" spans="1:7" x14ac:dyDescent="0.25">
      <c r="A11113" t="s">
        <v>311</v>
      </c>
      <c r="B11113" t="s">
        <v>314</v>
      </c>
      <c r="C11113" t="s">
        <v>481</v>
      </c>
      <c r="D11113" s="34">
        <v>45931</v>
      </c>
      <c r="E11113">
        <v>454.45</v>
      </c>
      <c r="F11113" s="24">
        <v>15.53</v>
      </c>
      <c r="G11113" s="24">
        <f t="shared" si="173"/>
        <v>469.97999999999996</v>
      </c>
    </row>
    <row r="11114" spans="1:7" x14ac:dyDescent="0.25">
      <c r="A11114" t="s">
        <v>311</v>
      </c>
      <c r="B11114" t="s">
        <v>314</v>
      </c>
      <c r="C11114" t="s">
        <v>482</v>
      </c>
      <c r="D11114" s="34">
        <v>45931</v>
      </c>
      <c r="E11114">
        <v>454.45</v>
      </c>
      <c r="F11114" s="24">
        <v>15.53</v>
      </c>
      <c r="G11114" s="24">
        <f t="shared" si="173"/>
        <v>469.97999999999996</v>
      </c>
    </row>
    <row r="11115" spans="1:7" x14ac:dyDescent="0.25">
      <c r="A11115" t="s">
        <v>311</v>
      </c>
      <c r="B11115" t="s">
        <v>314</v>
      </c>
      <c r="C11115" t="s">
        <v>483</v>
      </c>
      <c r="D11115" s="34">
        <v>45931</v>
      </c>
      <c r="E11115">
        <v>454.45</v>
      </c>
      <c r="F11115" s="24">
        <v>15.53</v>
      </c>
      <c r="G11115" s="24">
        <f t="shared" si="173"/>
        <v>469.97999999999996</v>
      </c>
    </row>
    <row r="11116" spans="1:7" x14ac:dyDescent="0.25">
      <c r="A11116" t="s">
        <v>311</v>
      </c>
      <c r="B11116" t="s">
        <v>314</v>
      </c>
      <c r="C11116" t="s">
        <v>484</v>
      </c>
      <c r="D11116" s="34">
        <v>45931</v>
      </c>
      <c r="E11116">
        <v>454.45</v>
      </c>
      <c r="F11116" s="24">
        <v>15.53</v>
      </c>
      <c r="G11116" s="24">
        <f t="shared" si="173"/>
        <v>469.97999999999996</v>
      </c>
    </row>
    <row r="11117" spans="1:7" x14ac:dyDescent="0.25">
      <c r="A11117" t="s">
        <v>311</v>
      </c>
      <c r="B11117" t="s">
        <v>314</v>
      </c>
      <c r="C11117" t="s">
        <v>485</v>
      </c>
      <c r="D11117" s="34">
        <v>45931</v>
      </c>
      <c r="E11117">
        <v>454.45</v>
      </c>
      <c r="F11117" s="24">
        <v>15.53</v>
      </c>
      <c r="G11117" s="24">
        <f t="shared" si="173"/>
        <v>469.97999999999996</v>
      </c>
    </row>
    <row r="11118" spans="1:7" x14ac:dyDescent="0.25">
      <c r="A11118" t="s">
        <v>311</v>
      </c>
      <c r="B11118" t="s">
        <v>314</v>
      </c>
      <c r="C11118" t="s">
        <v>486</v>
      </c>
      <c r="D11118" s="34">
        <v>45931</v>
      </c>
      <c r="E11118">
        <v>454.45</v>
      </c>
      <c r="F11118" s="24">
        <v>15.53</v>
      </c>
      <c r="G11118" s="24">
        <f t="shared" si="173"/>
        <v>469.97999999999996</v>
      </c>
    </row>
    <row r="11119" spans="1:7" x14ac:dyDescent="0.25">
      <c r="A11119" t="s">
        <v>311</v>
      </c>
      <c r="B11119" t="s">
        <v>314</v>
      </c>
      <c r="C11119" t="s">
        <v>487</v>
      </c>
      <c r="D11119" s="34">
        <v>45931</v>
      </c>
      <c r="E11119">
        <v>454.45</v>
      </c>
      <c r="F11119" s="24">
        <v>15.53</v>
      </c>
      <c r="G11119" s="24">
        <f t="shared" si="173"/>
        <v>469.97999999999996</v>
      </c>
    </row>
    <row r="11120" spans="1:7" x14ac:dyDescent="0.25">
      <c r="A11120" t="s">
        <v>311</v>
      </c>
      <c r="B11120" t="s">
        <v>314</v>
      </c>
      <c r="C11120" t="s">
        <v>488</v>
      </c>
      <c r="D11120" s="34">
        <v>45931</v>
      </c>
      <c r="E11120">
        <v>454.45</v>
      </c>
      <c r="F11120" s="24">
        <v>15.53</v>
      </c>
      <c r="G11120" s="24">
        <f t="shared" si="173"/>
        <v>469.97999999999996</v>
      </c>
    </row>
    <row r="11121" spans="1:7" x14ac:dyDescent="0.25">
      <c r="A11121" t="s">
        <v>311</v>
      </c>
      <c r="B11121" t="s">
        <v>314</v>
      </c>
      <c r="C11121" t="s">
        <v>489</v>
      </c>
      <c r="D11121" s="34">
        <v>45931</v>
      </c>
      <c r="E11121">
        <v>454.45</v>
      </c>
      <c r="F11121" s="24">
        <v>15.53</v>
      </c>
      <c r="G11121" s="24">
        <f t="shared" si="173"/>
        <v>469.97999999999996</v>
      </c>
    </row>
    <row r="11122" spans="1:7" x14ac:dyDescent="0.25">
      <c r="A11122" t="s">
        <v>311</v>
      </c>
      <c r="B11122" t="s">
        <v>314</v>
      </c>
      <c r="C11122" t="s">
        <v>490</v>
      </c>
      <c r="D11122" s="34">
        <v>45931</v>
      </c>
      <c r="E11122">
        <v>454.45</v>
      </c>
      <c r="F11122" s="24">
        <v>15.53</v>
      </c>
      <c r="G11122" s="24">
        <f t="shared" si="173"/>
        <v>469.97999999999996</v>
      </c>
    </row>
    <row r="11123" spans="1:7" x14ac:dyDescent="0.25">
      <c r="A11123" t="s">
        <v>311</v>
      </c>
      <c r="B11123" t="s">
        <v>314</v>
      </c>
      <c r="C11123" t="s">
        <v>491</v>
      </c>
      <c r="D11123" s="34">
        <v>45931</v>
      </c>
      <c r="E11123">
        <v>454.45</v>
      </c>
      <c r="F11123" s="24">
        <v>15.53</v>
      </c>
      <c r="G11123" s="24">
        <f t="shared" si="173"/>
        <v>469.97999999999996</v>
      </c>
    </row>
    <row r="11124" spans="1:7" x14ac:dyDescent="0.25">
      <c r="A11124" t="s">
        <v>311</v>
      </c>
      <c r="B11124" t="s">
        <v>314</v>
      </c>
      <c r="C11124" t="s">
        <v>492</v>
      </c>
      <c r="D11124" s="34">
        <v>45931</v>
      </c>
      <c r="E11124">
        <v>454.45</v>
      </c>
      <c r="F11124" s="24">
        <v>15.53</v>
      </c>
      <c r="G11124" s="24">
        <f t="shared" si="173"/>
        <v>469.97999999999996</v>
      </c>
    </row>
    <row r="11125" spans="1:7" x14ac:dyDescent="0.25">
      <c r="A11125" t="s">
        <v>311</v>
      </c>
      <c r="B11125" t="s">
        <v>314</v>
      </c>
      <c r="C11125" t="s">
        <v>493</v>
      </c>
      <c r="D11125" s="34">
        <v>45931</v>
      </c>
      <c r="E11125">
        <v>454.45</v>
      </c>
      <c r="F11125" s="24">
        <v>15.53</v>
      </c>
      <c r="G11125" s="24">
        <f t="shared" si="173"/>
        <v>469.97999999999996</v>
      </c>
    </row>
    <row r="11126" spans="1:7" x14ac:dyDescent="0.25">
      <c r="A11126" t="s">
        <v>311</v>
      </c>
      <c r="B11126" t="s">
        <v>314</v>
      </c>
      <c r="C11126" t="s">
        <v>494</v>
      </c>
      <c r="D11126" s="34">
        <v>45931</v>
      </c>
      <c r="E11126">
        <v>454.45</v>
      </c>
      <c r="F11126" s="24">
        <v>15.53</v>
      </c>
      <c r="G11126" s="24">
        <f t="shared" si="173"/>
        <v>469.97999999999996</v>
      </c>
    </row>
    <row r="11127" spans="1:7" x14ac:dyDescent="0.25">
      <c r="A11127" t="s">
        <v>311</v>
      </c>
      <c r="B11127" t="s">
        <v>314</v>
      </c>
      <c r="C11127" t="s">
        <v>495</v>
      </c>
      <c r="D11127" s="34">
        <v>45931</v>
      </c>
      <c r="E11127">
        <v>454.45</v>
      </c>
      <c r="F11127" s="24">
        <v>15.53</v>
      </c>
      <c r="G11127" s="24">
        <f t="shared" si="173"/>
        <v>469.97999999999996</v>
      </c>
    </row>
    <row r="11128" spans="1:7" x14ac:dyDescent="0.25">
      <c r="A11128" t="s">
        <v>311</v>
      </c>
      <c r="B11128" t="s">
        <v>314</v>
      </c>
      <c r="C11128" t="s">
        <v>496</v>
      </c>
      <c r="D11128" s="34">
        <v>45931</v>
      </c>
      <c r="E11128">
        <v>454.45</v>
      </c>
      <c r="F11128" s="24">
        <v>15.53</v>
      </c>
      <c r="G11128" s="24">
        <f t="shared" si="173"/>
        <v>469.97999999999996</v>
      </c>
    </row>
    <row r="11129" spans="1:7" x14ac:dyDescent="0.25">
      <c r="A11129" t="s">
        <v>311</v>
      </c>
      <c r="B11129" t="s">
        <v>314</v>
      </c>
      <c r="C11129" t="s">
        <v>497</v>
      </c>
      <c r="D11129" s="34">
        <v>45931</v>
      </c>
      <c r="E11129">
        <v>454.45</v>
      </c>
      <c r="F11129" s="24">
        <v>15.53</v>
      </c>
      <c r="G11129" s="24">
        <f t="shared" si="173"/>
        <v>469.97999999999996</v>
      </c>
    </row>
    <row r="11130" spans="1:7" x14ac:dyDescent="0.25">
      <c r="A11130" t="s">
        <v>311</v>
      </c>
      <c r="B11130" t="s">
        <v>314</v>
      </c>
      <c r="C11130" t="s">
        <v>498</v>
      </c>
      <c r="D11130" s="34">
        <v>45931</v>
      </c>
      <c r="E11130">
        <v>454.45</v>
      </c>
      <c r="F11130" s="24">
        <v>15.53</v>
      </c>
      <c r="G11130" s="24">
        <f t="shared" si="173"/>
        <v>469.97999999999996</v>
      </c>
    </row>
    <row r="11131" spans="1:7" x14ac:dyDescent="0.25">
      <c r="A11131" t="s">
        <v>311</v>
      </c>
      <c r="B11131" t="s">
        <v>314</v>
      </c>
      <c r="C11131" t="s">
        <v>499</v>
      </c>
      <c r="D11131" s="34">
        <v>45931</v>
      </c>
      <c r="E11131">
        <v>454.45</v>
      </c>
      <c r="F11131" s="24">
        <v>15.53</v>
      </c>
      <c r="G11131" s="24">
        <f t="shared" si="173"/>
        <v>469.97999999999996</v>
      </c>
    </row>
    <row r="11132" spans="1:7" x14ac:dyDescent="0.25">
      <c r="A11132" t="s">
        <v>311</v>
      </c>
      <c r="B11132" t="s">
        <v>314</v>
      </c>
      <c r="C11132" t="s">
        <v>500</v>
      </c>
      <c r="D11132" s="34">
        <v>45931</v>
      </c>
      <c r="E11132">
        <v>454.45</v>
      </c>
      <c r="F11132" s="24">
        <v>15.53</v>
      </c>
      <c r="G11132" s="24">
        <f t="shared" si="173"/>
        <v>469.97999999999996</v>
      </c>
    </row>
    <row r="11133" spans="1:7" x14ac:dyDescent="0.25">
      <c r="A11133" t="s">
        <v>311</v>
      </c>
      <c r="B11133" t="s">
        <v>314</v>
      </c>
      <c r="C11133" t="s">
        <v>501</v>
      </c>
      <c r="D11133" s="34">
        <v>45931</v>
      </c>
      <c r="E11133">
        <v>454.45</v>
      </c>
      <c r="F11133" s="24">
        <v>15.53</v>
      </c>
      <c r="G11133" s="24">
        <f t="shared" si="173"/>
        <v>469.97999999999996</v>
      </c>
    </row>
    <row r="11134" spans="1:7" x14ac:dyDescent="0.25">
      <c r="A11134" t="s">
        <v>311</v>
      </c>
      <c r="B11134" t="s">
        <v>314</v>
      </c>
      <c r="C11134" t="s">
        <v>502</v>
      </c>
      <c r="D11134" s="34">
        <v>45931</v>
      </c>
      <c r="E11134">
        <v>454.45</v>
      </c>
      <c r="F11134" s="24">
        <v>15.53</v>
      </c>
      <c r="G11134" s="24">
        <f t="shared" si="173"/>
        <v>469.97999999999996</v>
      </c>
    </row>
    <row r="11135" spans="1:7" x14ac:dyDescent="0.25">
      <c r="A11135" t="s">
        <v>311</v>
      </c>
      <c r="B11135" t="s">
        <v>314</v>
      </c>
      <c r="C11135" t="s">
        <v>503</v>
      </c>
      <c r="D11135" s="34">
        <v>45931</v>
      </c>
      <c r="E11135">
        <v>454.45</v>
      </c>
      <c r="F11135" s="24">
        <v>15.53</v>
      </c>
      <c r="G11135" s="24">
        <f t="shared" si="173"/>
        <v>469.97999999999996</v>
      </c>
    </row>
    <row r="11136" spans="1:7" x14ac:dyDescent="0.25">
      <c r="A11136" t="s">
        <v>311</v>
      </c>
      <c r="B11136" t="s">
        <v>314</v>
      </c>
      <c r="C11136" t="s">
        <v>504</v>
      </c>
      <c r="D11136" s="34">
        <v>45931</v>
      </c>
      <c r="E11136">
        <v>454.45</v>
      </c>
      <c r="F11136" s="24">
        <v>15.53</v>
      </c>
      <c r="G11136" s="24">
        <f t="shared" si="173"/>
        <v>469.97999999999996</v>
      </c>
    </row>
    <row r="11137" spans="1:7" x14ac:dyDescent="0.25">
      <c r="A11137" t="s">
        <v>311</v>
      </c>
      <c r="B11137" t="s">
        <v>314</v>
      </c>
      <c r="C11137" t="s">
        <v>505</v>
      </c>
      <c r="D11137" s="34">
        <v>45931</v>
      </c>
      <c r="E11137">
        <v>454.45</v>
      </c>
      <c r="F11137" s="24">
        <v>15.53</v>
      </c>
      <c r="G11137" s="24">
        <f t="shared" si="173"/>
        <v>469.97999999999996</v>
      </c>
    </row>
    <row r="11138" spans="1:7" x14ac:dyDescent="0.25">
      <c r="A11138" t="s">
        <v>311</v>
      </c>
      <c r="B11138" t="s">
        <v>312</v>
      </c>
      <c r="C11138" t="s">
        <v>313</v>
      </c>
      <c r="D11138" s="34">
        <v>45962</v>
      </c>
      <c r="E11138">
        <v>1000581.46</v>
      </c>
      <c r="F11138" s="24">
        <v>197910.64</v>
      </c>
      <c r="G11138" s="24">
        <f t="shared" si="173"/>
        <v>1198492.1000000001</v>
      </c>
    </row>
    <row r="11139" spans="1:7" x14ac:dyDescent="0.25">
      <c r="A11139" t="s">
        <v>311</v>
      </c>
      <c r="B11139" t="s">
        <v>314</v>
      </c>
      <c r="C11139" t="s">
        <v>315</v>
      </c>
      <c r="D11139" s="34">
        <v>45962</v>
      </c>
      <c r="E11139">
        <v>455.84</v>
      </c>
      <c r="F11139" s="24">
        <v>14.14</v>
      </c>
      <c r="G11139" s="24">
        <f t="shared" ref="G11139:G11202" si="174">SUM(E11139:F11139)</f>
        <v>469.97999999999996</v>
      </c>
    </row>
    <row r="11140" spans="1:7" x14ac:dyDescent="0.25">
      <c r="A11140" t="s">
        <v>311</v>
      </c>
      <c r="B11140" t="s">
        <v>314</v>
      </c>
      <c r="C11140" t="s">
        <v>316</v>
      </c>
      <c r="D11140" s="34">
        <v>45962</v>
      </c>
      <c r="E11140">
        <v>457.33</v>
      </c>
      <c r="F11140" s="24">
        <v>14.18</v>
      </c>
      <c r="G11140" s="24">
        <f t="shared" si="174"/>
        <v>471.51</v>
      </c>
    </row>
    <row r="11141" spans="1:7" x14ac:dyDescent="0.25">
      <c r="A11141" t="s">
        <v>311</v>
      </c>
      <c r="B11141" t="s">
        <v>314</v>
      </c>
      <c r="C11141" t="s">
        <v>317</v>
      </c>
      <c r="D11141" s="34">
        <v>45962</v>
      </c>
      <c r="E11141">
        <v>455.84</v>
      </c>
      <c r="F11141" s="24">
        <v>14.14</v>
      </c>
      <c r="G11141" s="24">
        <f t="shared" si="174"/>
        <v>469.97999999999996</v>
      </c>
    </row>
    <row r="11142" spans="1:7" x14ac:dyDescent="0.25">
      <c r="A11142" t="s">
        <v>311</v>
      </c>
      <c r="B11142" t="s">
        <v>314</v>
      </c>
      <c r="C11142" t="s">
        <v>318</v>
      </c>
      <c r="D11142" s="34">
        <v>45962</v>
      </c>
      <c r="E11142">
        <v>457.33</v>
      </c>
      <c r="F11142" s="24">
        <v>14.18</v>
      </c>
      <c r="G11142" s="24">
        <f t="shared" si="174"/>
        <v>471.51</v>
      </c>
    </row>
    <row r="11143" spans="1:7" x14ac:dyDescent="0.25">
      <c r="A11143" t="s">
        <v>311</v>
      </c>
      <c r="B11143" t="s">
        <v>314</v>
      </c>
      <c r="C11143" t="s">
        <v>319</v>
      </c>
      <c r="D11143" s="34">
        <v>45962</v>
      </c>
      <c r="E11143">
        <v>457.33</v>
      </c>
      <c r="F11143" s="24">
        <v>14.18</v>
      </c>
      <c r="G11143" s="24">
        <f t="shared" si="174"/>
        <v>471.51</v>
      </c>
    </row>
    <row r="11144" spans="1:7" x14ac:dyDescent="0.25">
      <c r="A11144" t="s">
        <v>311</v>
      </c>
      <c r="B11144" t="s">
        <v>314</v>
      </c>
      <c r="C11144" t="s">
        <v>320</v>
      </c>
      <c r="D11144" s="34">
        <v>45962</v>
      </c>
      <c r="E11144">
        <v>457.33</v>
      </c>
      <c r="F11144" s="24">
        <v>14.18</v>
      </c>
      <c r="G11144" s="24">
        <f t="shared" si="174"/>
        <v>471.51</v>
      </c>
    </row>
    <row r="11145" spans="1:7" x14ac:dyDescent="0.25">
      <c r="A11145" t="s">
        <v>311</v>
      </c>
      <c r="B11145" t="s">
        <v>314</v>
      </c>
      <c r="C11145" t="s">
        <v>321</v>
      </c>
      <c r="D11145" s="34">
        <v>45962</v>
      </c>
      <c r="E11145">
        <v>455.84</v>
      </c>
      <c r="F11145" s="24">
        <v>14.14</v>
      </c>
      <c r="G11145" s="24">
        <f t="shared" si="174"/>
        <v>469.97999999999996</v>
      </c>
    </row>
    <row r="11146" spans="1:7" x14ac:dyDescent="0.25">
      <c r="A11146" t="s">
        <v>311</v>
      </c>
      <c r="B11146" t="s">
        <v>314</v>
      </c>
      <c r="C11146" t="s">
        <v>322</v>
      </c>
      <c r="D11146" s="34">
        <v>45962</v>
      </c>
      <c r="E11146">
        <v>457.33</v>
      </c>
      <c r="F11146" s="24">
        <v>14.18</v>
      </c>
      <c r="G11146" s="24">
        <f t="shared" si="174"/>
        <v>471.51</v>
      </c>
    </row>
    <row r="11147" spans="1:7" x14ac:dyDescent="0.25">
      <c r="A11147" t="s">
        <v>311</v>
      </c>
      <c r="B11147" t="s">
        <v>314</v>
      </c>
      <c r="C11147" t="s">
        <v>323</v>
      </c>
      <c r="D11147" s="34">
        <v>45962</v>
      </c>
      <c r="E11147">
        <v>455.84</v>
      </c>
      <c r="F11147" s="24">
        <v>14.14</v>
      </c>
      <c r="G11147" s="24">
        <f t="shared" si="174"/>
        <v>469.97999999999996</v>
      </c>
    </row>
    <row r="11148" spans="1:7" x14ac:dyDescent="0.25">
      <c r="A11148" t="s">
        <v>311</v>
      </c>
      <c r="B11148" t="s">
        <v>314</v>
      </c>
      <c r="C11148" t="s">
        <v>324</v>
      </c>
      <c r="D11148" s="34">
        <v>45962</v>
      </c>
      <c r="E11148">
        <v>457.33</v>
      </c>
      <c r="F11148" s="24">
        <v>14.18</v>
      </c>
      <c r="G11148" s="24">
        <f t="shared" si="174"/>
        <v>471.51</v>
      </c>
    </row>
    <row r="11149" spans="1:7" x14ac:dyDescent="0.25">
      <c r="A11149" t="s">
        <v>311</v>
      </c>
      <c r="B11149" t="s">
        <v>314</v>
      </c>
      <c r="C11149" t="s">
        <v>325</v>
      </c>
      <c r="D11149" s="34">
        <v>45962</v>
      </c>
      <c r="E11149">
        <v>455.84</v>
      </c>
      <c r="F11149" s="24">
        <v>14.14</v>
      </c>
      <c r="G11149" s="24">
        <f t="shared" si="174"/>
        <v>469.97999999999996</v>
      </c>
    </row>
    <row r="11150" spans="1:7" x14ac:dyDescent="0.25">
      <c r="A11150" t="s">
        <v>311</v>
      </c>
      <c r="B11150" t="s">
        <v>314</v>
      </c>
      <c r="C11150" t="s">
        <v>326</v>
      </c>
      <c r="D11150" s="34">
        <v>45962</v>
      </c>
      <c r="E11150">
        <v>457.33</v>
      </c>
      <c r="F11150" s="24">
        <v>14.18</v>
      </c>
      <c r="G11150" s="24">
        <f t="shared" si="174"/>
        <v>471.51</v>
      </c>
    </row>
    <row r="11151" spans="1:7" x14ac:dyDescent="0.25">
      <c r="A11151" t="s">
        <v>311</v>
      </c>
      <c r="B11151" t="s">
        <v>314</v>
      </c>
      <c r="C11151" t="s">
        <v>327</v>
      </c>
      <c r="D11151" s="34">
        <v>45962</v>
      </c>
      <c r="E11151">
        <v>457.33</v>
      </c>
      <c r="F11151" s="24">
        <v>14.18</v>
      </c>
      <c r="G11151" s="24">
        <f t="shared" si="174"/>
        <v>471.51</v>
      </c>
    </row>
    <row r="11152" spans="1:7" x14ac:dyDescent="0.25">
      <c r="A11152" t="s">
        <v>311</v>
      </c>
      <c r="B11152" t="s">
        <v>314</v>
      </c>
      <c r="C11152" t="s">
        <v>328</v>
      </c>
      <c r="D11152" s="34">
        <v>45962</v>
      </c>
      <c r="E11152">
        <v>457.33</v>
      </c>
      <c r="F11152" s="24">
        <v>14.18</v>
      </c>
      <c r="G11152" s="24">
        <f t="shared" si="174"/>
        <v>471.51</v>
      </c>
    </row>
    <row r="11153" spans="1:7" x14ac:dyDescent="0.25">
      <c r="A11153" t="s">
        <v>311</v>
      </c>
      <c r="B11153" t="s">
        <v>314</v>
      </c>
      <c r="C11153" t="s">
        <v>329</v>
      </c>
      <c r="D11153" s="34">
        <v>45962</v>
      </c>
      <c r="E11153">
        <v>457.33</v>
      </c>
      <c r="F11153" s="24">
        <v>14.18</v>
      </c>
      <c r="G11153" s="24">
        <f t="shared" si="174"/>
        <v>471.51</v>
      </c>
    </row>
    <row r="11154" spans="1:7" x14ac:dyDescent="0.25">
      <c r="A11154" t="s">
        <v>311</v>
      </c>
      <c r="B11154" t="s">
        <v>314</v>
      </c>
      <c r="C11154" t="s">
        <v>330</v>
      </c>
      <c r="D11154" s="34">
        <v>45962</v>
      </c>
      <c r="E11154">
        <v>455.84</v>
      </c>
      <c r="F11154" s="24">
        <v>14.14</v>
      </c>
      <c r="G11154" s="24">
        <f t="shared" si="174"/>
        <v>469.97999999999996</v>
      </c>
    </row>
    <row r="11155" spans="1:7" x14ac:dyDescent="0.25">
      <c r="A11155" t="s">
        <v>311</v>
      </c>
      <c r="B11155" t="s">
        <v>314</v>
      </c>
      <c r="C11155" t="s">
        <v>331</v>
      </c>
      <c r="D11155" s="34">
        <v>45962</v>
      </c>
      <c r="E11155">
        <v>457.33</v>
      </c>
      <c r="F11155" s="24">
        <v>14.18</v>
      </c>
      <c r="G11155" s="24">
        <f t="shared" si="174"/>
        <v>471.51</v>
      </c>
    </row>
    <row r="11156" spans="1:7" x14ac:dyDescent="0.25">
      <c r="A11156" t="s">
        <v>311</v>
      </c>
      <c r="B11156" t="s">
        <v>314</v>
      </c>
      <c r="C11156" t="s">
        <v>332</v>
      </c>
      <c r="D11156" s="34">
        <v>45962</v>
      </c>
      <c r="E11156">
        <v>457.33</v>
      </c>
      <c r="F11156" s="24">
        <v>14.18</v>
      </c>
      <c r="G11156" s="24">
        <f t="shared" si="174"/>
        <v>471.51</v>
      </c>
    </row>
    <row r="11157" spans="1:7" x14ac:dyDescent="0.25">
      <c r="A11157" t="s">
        <v>311</v>
      </c>
      <c r="B11157" t="s">
        <v>314</v>
      </c>
      <c r="C11157" t="s">
        <v>333</v>
      </c>
      <c r="D11157" s="34">
        <v>45962</v>
      </c>
      <c r="E11157">
        <v>457.33</v>
      </c>
      <c r="F11157" s="24">
        <v>14.18</v>
      </c>
      <c r="G11157" s="24">
        <f t="shared" si="174"/>
        <v>471.51</v>
      </c>
    </row>
    <row r="11158" spans="1:7" x14ac:dyDescent="0.25">
      <c r="A11158" t="s">
        <v>311</v>
      </c>
      <c r="B11158" t="s">
        <v>314</v>
      </c>
      <c r="C11158" t="s">
        <v>334</v>
      </c>
      <c r="D11158" s="34">
        <v>45962</v>
      </c>
      <c r="E11158">
        <v>455.84</v>
      </c>
      <c r="F11158" s="24">
        <v>14.14</v>
      </c>
      <c r="G11158" s="24">
        <f t="shared" si="174"/>
        <v>469.97999999999996</v>
      </c>
    </row>
    <row r="11159" spans="1:7" x14ac:dyDescent="0.25">
      <c r="A11159" t="s">
        <v>311</v>
      </c>
      <c r="B11159" t="s">
        <v>314</v>
      </c>
      <c r="C11159" t="s">
        <v>335</v>
      </c>
      <c r="D11159" s="34">
        <v>45962</v>
      </c>
      <c r="E11159">
        <v>457.33</v>
      </c>
      <c r="F11159" s="24">
        <v>14.18</v>
      </c>
      <c r="G11159" s="24">
        <f t="shared" si="174"/>
        <v>471.51</v>
      </c>
    </row>
    <row r="11160" spans="1:7" x14ac:dyDescent="0.25">
      <c r="A11160" t="s">
        <v>311</v>
      </c>
      <c r="B11160" t="s">
        <v>314</v>
      </c>
      <c r="C11160" t="s">
        <v>336</v>
      </c>
      <c r="D11160" s="34">
        <v>45962</v>
      </c>
      <c r="E11160">
        <v>457.33</v>
      </c>
      <c r="F11160" s="24">
        <v>14.18</v>
      </c>
      <c r="G11160" s="24">
        <f t="shared" si="174"/>
        <v>471.51</v>
      </c>
    </row>
    <row r="11161" spans="1:7" x14ac:dyDescent="0.25">
      <c r="A11161" t="s">
        <v>311</v>
      </c>
      <c r="B11161" t="s">
        <v>314</v>
      </c>
      <c r="C11161" t="s">
        <v>337</v>
      </c>
      <c r="D11161" s="34">
        <v>45962</v>
      </c>
      <c r="E11161">
        <v>455.84</v>
      </c>
      <c r="F11161" s="24">
        <v>14.14</v>
      </c>
      <c r="G11161" s="24">
        <f t="shared" si="174"/>
        <v>469.97999999999996</v>
      </c>
    </row>
    <row r="11162" spans="1:7" x14ac:dyDescent="0.25">
      <c r="A11162" t="s">
        <v>311</v>
      </c>
      <c r="B11162" t="s">
        <v>314</v>
      </c>
      <c r="C11162" t="s">
        <v>338</v>
      </c>
      <c r="D11162" s="34">
        <v>45962</v>
      </c>
      <c r="E11162">
        <v>455.84</v>
      </c>
      <c r="F11162" s="24">
        <v>14.14</v>
      </c>
      <c r="G11162" s="24">
        <f t="shared" si="174"/>
        <v>469.97999999999996</v>
      </c>
    </row>
    <row r="11163" spans="1:7" x14ac:dyDescent="0.25">
      <c r="A11163" t="s">
        <v>311</v>
      </c>
      <c r="B11163" t="s">
        <v>314</v>
      </c>
      <c r="C11163" t="s">
        <v>339</v>
      </c>
      <c r="D11163" s="34">
        <v>45962</v>
      </c>
      <c r="E11163">
        <v>455.84</v>
      </c>
      <c r="F11163" s="24">
        <v>14.14</v>
      </c>
      <c r="G11163" s="24">
        <f t="shared" si="174"/>
        <v>469.97999999999996</v>
      </c>
    </row>
    <row r="11164" spans="1:7" x14ac:dyDescent="0.25">
      <c r="A11164" t="s">
        <v>311</v>
      </c>
      <c r="B11164" t="s">
        <v>314</v>
      </c>
      <c r="C11164" t="s">
        <v>340</v>
      </c>
      <c r="D11164" s="34">
        <v>45962</v>
      </c>
      <c r="E11164">
        <v>455.84</v>
      </c>
      <c r="F11164" s="24">
        <v>14.14</v>
      </c>
      <c r="G11164" s="24">
        <f t="shared" si="174"/>
        <v>469.97999999999996</v>
      </c>
    </row>
    <row r="11165" spans="1:7" x14ac:dyDescent="0.25">
      <c r="A11165" t="s">
        <v>311</v>
      </c>
      <c r="B11165" t="s">
        <v>314</v>
      </c>
      <c r="C11165" t="s">
        <v>341</v>
      </c>
      <c r="D11165" s="34">
        <v>45962</v>
      </c>
      <c r="E11165">
        <v>455.84</v>
      </c>
      <c r="F11165" s="24">
        <v>14.14</v>
      </c>
      <c r="G11165" s="24">
        <f t="shared" si="174"/>
        <v>469.97999999999996</v>
      </c>
    </row>
    <row r="11166" spans="1:7" x14ac:dyDescent="0.25">
      <c r="A11166" t="s">
        <v>311</v>
      </c>
      <c r="B11166" t="s">
        <v>314</v>
      </c>
      <c r="C11166" t="s">
        <v>342</v>
      </c>
      <c r="D11166" s="34">
        <v>45962</v>
      </c>
      <c r="E11166">
        <v>455.84</v>
      </c>
      <c r="F11166" s="24">
        <v>14.14</v>
      </c>
      <c r="G11166" s="24">
        <f t="shared" si="174"/>
        <v>469.97999999999996</v>
      </c>
    </row>
    <row r="11167" spans="1:7" x14ac:dyDescent="0.25">
      <c r="A11167" t="s">
        <v>311</v>
      </c>
      <c r="B11167" t="s">
        <v>314</v>
      </c>
      <c r="C11167" t="s">
        <v>343</v>
      </c>
      <c r="D11167" s="34">
        <v>45962</v>
      </c>
      <c r="E11167">
        <v>455.84</v>
      </c>
      <c r="F11167" s="24">
        <v>14.14</v>
      </c>
      <c r="G11167" s="24">
        <f t="shared" si="174"/>
        <v>469.97999999999996</v>
      </c>
    </row>
    <row r="11168" spans="1:7" x14ac:dyDescent="0.25">
      <c r="A11168" t="s">
        <v>311</v>
      </c>
      <c r="B11168" t="s">
        <v>314</v>
      </c>
      <c r="C11168" t="s">
        <v>344</v>
      </c>
      <c r="D11168" s="34">
        <v>45962</v>
      </c>
      <c r="E11168">
        <v>455.84</v>
      </c>
      <c r="F11168" s="24">
        <v>14.14</v>
      </c>
      <c r="G11168" s="24">
        <f t="shared" si="174"/>
        <v>469.97999999999996</v>
      </c>
    </row>
    <row r="11169" spans="1:7" x14ac:dyDescent="0.25">
      <c r="A11169" t="s">
        <v>311</v>
      </c>
      <c r="B11169" t="s">
        <v>314</v>
      </c>
      <c r="C11169" t="s">
        <v>345</v>
      </c>
      <c r="D11169" s="34">
        <v>45962</v>
      </c>
      <c r="E11169">
        <v>455.84</v>
      </c>
      <c r="F11169" s="24">
        <v>14.14</v>
      </c>
      <c r="G11169" s="24">
        <f t="shared" si="174"/>
        <v>469.97999999999996</v>
      </c>
    </row>
    <row r="11170" spans="1:7" x14ac:dyDescent="0.25">
      <c r="A11170" t="s">
        <v>311</v>
      </c>
      <c r="B11170" t="s">
        <v>314</v>
      </c>
      <c r="C11170" t="s">
        <v>346</v>
      </c>
      <c r="D11170" s="34">
        <v>45962</v>
      </c>
      <c r="E11170">
        <v>455.84</v>
      </c>
      <c r="F11170" s="24">
        <v>14.14</v>
      </c>
      <c r="G11170" s="24">
        <f t="shared" si="174"/>
        <v>469.97999999999996</v>
      </c>
    </row>
    <row r="11171" spans="1:7" x14ac:dyDescent="0.25">
      <c r="A11171" t="s">
        <v>311</v>
      </c>
      <c r="B11171" t="s">
        <v>314</v>
      </c>
      <c r="C11171" t="s">
        <v>347</v>
      </c>
      <c r="D11171" s="34">
        <v>45962</v>
      </c>
      <c r="E11171">
        <v>455.84</v>
      </c>
      <c r="F11171" s="24">
        <v>14.14</v>
      </c>
      <c r="G11171" s="24">
        <f t="shared" si="174"/>
        <v>469.97999999999996</v>
      </c>
    </row>
    <row r="11172" spans="1:7" x14ac:dyDescent="0.25">
      <c r="A11172" t="s">
        <v>311</v>
      </c>
      <c r="B11172" t="s">
        <v>314</v>
      </c>
      <c r="C11172" t="s">
        <v>348</v>
      </c>
      <c r="D11172" s="34">
        <v>45962</v>
      </c>
      <c r="E11172">
        <v>455.84</v>
      </c>
      <c r="F11172" s="24">
        <v>14.14</v>
      </c>
      <c r="G11172" s="24">
        <f t="shared" si="174"/>
        <v>469.97999999999996</v>
      </c>
    </row>
    <row r="11173" spans="1:7" x14ac:dyDescent="0.25">
      <c r="A11173" t="s">
        <v>311</v>
      </c>
      <c r="B11173" t="s">
        <v>314</v>
      </c>
      <c r="C11173" t="s">
        <v>349</v>
      </c>
      <c r="D11173" s="34">
        <v>45962</v>
      </c>
      <c r="E11173">
        <v>457.33</v>
      </c>
      <c r="F11173" s="24">
        <v>14.18</v>
      </c>
      <c r="G11173" s="24">
        <f t="shared" si="174"/>
        <v>471.51</v>
      </c>
    </row>
    <row r="11174" spans="1:7" x14ac:dyDescent="0.25">
      <c r="A11174" t="s">
        <v>311</v>
      </c>
      <c r="B11174" t="s">
        <v>314</v>
      </c>
      <c r="C11174" t="s">
        <v>350</v>
      </c>
      <c r="D11174" s="34">
        <v>45962</v>
      </c>
      <c r="E11174">
        <v>455.84</v>
      </c>
      <c r="F11174" s="24">
        <v>14.14</v>
      </c>
      <c r="G11174" s="24">
        <f t="shared" si="174"/>
        <v>469.97999999999996</v>
      </c>
    </row>
    <row r="11175" spans="1:7" x14ac:dyDescent="0.25">
      <c r="A11175" t="s">
        <v>311</v>
      </c>
      <c r="B11175" t="s">
        <v>314</v>
      </c>
      <c r="C11175" t="s">
        <v>351</v>
      </c>
      <c r="D11175" s="34">
        <v>45962</v>
      </c>
      <c r="E11175">
        <v>457.33</v>
      </c>
      <c r="F11175" s="24">
        <v>14.18</v>
      </c>
      <c r="G11175" s="24">
        <f t="shared" si="174"/>
        <v>471.51</v>
      </c>
    </row>
    <row r="11176" spans="1:7" x14ac:dyDescent="0.25">
      <c r="A11176" t="s">
        <v>311</v>
      </c>
      <c r="B11176" t="s">
        <v>314</v>
      </c>
      <c r="C11176" t="s">
        <v>352</v>
      </c>
      <c r="D11176" s="34">
        <v>45962</v>
      </c>
      <c r="E11176">
        <v>457.33</v>
      </c>
      <c r="F11176" s="24">
        <v>14.18</v>
      </c>
      <c r="G11176" s="24">
        <f t="shared" si="174"/>
        <v>471.51</v>
      </c>
    </row>
    <row r="11177" spans="1:7" x14ac:dyDescent="0.25">
      <c r="A11177" t="s">
        <v>311</v>
      </c>
      <c r="B11177" t="s">
        <v>314</v>
      </c>
      <c r="C11177" t="s">
        <v>353</v>
      </c>
      <c r="D11177" s="34">
        <v>45962</v>
      </c>
      <c r="E11177">
        <v>455.84</v>
      </c>
      <c r="F11177" s="24">
        <v>14.14</v>
      </c>
      <c r="G11177" s="24">
        <f t="shared" si="174"/>
        <v>469.97999999999996</v>
      </c>
    </row>
    <row r="11178" spans="1:7" x14ac:dyDescent="0.25">
      <c r="A11178" t="s">
        <v>311</v>
      </c>
      <c r="B11178" t="s">
        <v>314</v>
      </c>
      <c r="C11178" t="s">
        <v>354</v>
      </c>
      <c r="D11178" s="34">
        <v>45962</v>
      </c>
      <c r="E11178">
        <v>457.33</v>
      </c>
      <c r="F11178" s="24">
        <v>14.18</v>
      </c>
      <c r="G11178" s="24">
        <f t="shared" si="174"/>
        <v>471.51</v>
      </c>
    </row>
    <row r="11179" spans="1:7" x14ac:dyDescent="0.25">
      <c r="A11179" t="s">
        <v>311</v>
      </c>
      <c r="B11179" t="s">
        <v>314</v>
      </c>
      <c r="C11179" t="s">
        <v>355</v>
      </c>
      <c r="D11179" s="34">
        <v>45962</v>
      </c>
      <c r="E11179">
        <v>457.33</v>
      </c>
      <c r="F11179" s="24">
        <v>14.18</v>
      </c>
      <c r="G11179" s="24">
        <f t="shared" si="174"/>
        <v>471.51</v>
      </c>
    </row>
    <row r="11180" spans="1:7" x14ac:dyDescent="0.25">
      <c r="A11180" t="s">
        <v>311</v>
      </c>
      <c r="B11180" t="s">
        <v>314</v>
      </c>
      <c r="C11180" t="s">
        <v>356</v>
      </c>
      <c r="D11180" s="34">
        <v>45962</v>
      </c>
      <c r="E11180">
        <v>457.33</v>
      </c>
      <c r="F11180" s="24">
        <v>14.18</v>
      </c>
      <c r="G11180" s="24">
        <f t="shared" si="174"/>
        <v>471.51</v>
      </c>
    </row>
    <row r="11181" spans="1:7" x14ac:dyDescent="0.25">
      <c r="A11181" t="s">
        <v>311</v>
      </c>
      <c r="B11181" t="s">
        <v>314</v>
      </c>
      <c r="C11181" t="s">
        <v>357</v>
      </c>
      <c r="D11181" s="34">
        <v>45962</v>
      </c>
      <c r="E11181">
        <v>457.33</v>
      </c>
      <c r="F11181" s="24">
        <v>14.18</v>
      </c>
      <c r="G11181" s="24">
        <f t="shared" si="174"/>
        <v>471.51</v>
      </c>
    </row>
    <row r="11182" spans="1:7" x14ac:dyDescent="0.25">
      <c r="A11182" t="s">
        <v>311</v>
      </c>
      <c r="B11182" t="s">
        <v>314</v>
      </c>
      <c r="C11182" t="s">
        <v>358</v>
      </c>
      <c r="D11182" s="34">
        <v>45962</v>
      </c>
      <c r="E11182">
        <v>457.33</v>
      </c>
      <c r="F11182" s="24">
        <v>14.18</v>
      </c>
      <c r="G11182" s="24">
        <f t="shared" si="174"/>
        <v>471.51</v>
      </c>
    </row>
    <row r="11183" spans="1:7" x14ac:dyDescent="0.25">
      <c r="A11183" t="s">
        <v>311</v>
      </c>
      <c r="B11183" t="s">
        <v>314</v>
      </c>
      <c r="C11183" t="s">
        <v>359</v>
      </c>
      <c r="D11183" s="34">
        <v>45962</v>
      </c>
      <c r="E11183">
        <v>457.33</v>
      </c>
      <c r="F11183" s="24">
        <v>14.18</v>
      </c>
      <c r="G11183" s="24">
        <f t="shared" si="174"/>
        <v>471.51</v>
      </c>
    </row>
    <row r="11184" spans="1:7" x14ac:dyDescent="0.25">
      <c r="A11184" t="s">
        <v>311</v>
      </c>
      <c r="B11184" t="s">
        <v>314</v>
      </c>
      <c r="C11184" t="s">
        <v>360</v>
      </c>
      <c r="D11184" s="34">
        <v>45962</v>
      </c>
      <c r="E11184">
        <v>457.33</v>
      </c>
      <c r="F11184" s="24">
        <v>14.18</v>
      </c>
      <c r="G11184" s="24">
        <f t="shared" si="174"/>
        <v>471.51</v>
      </c>
    </row>
    <row r="11185" spans="1:7" x14ac:dyDescent="0.25">
      <c r="A11185" t="s">
        <v>311</v>
      </c>
      <c r="B11185" t="s">
        <v>314</v>
      </c>
      <c r="C11185" t="s">
        <v>361</v>
      </c>
      <c r="D11185" s="34">
        <v>45962</v>
      </c>
      <c r="E11185">
        <v>457.33</v>
      </c>
      <c r="F11185" s="24">
        <v>14.18</v>
      </c>
      <c r="G11185" s="24">
        <f t="shared" si="174"/>
        <v>471.51</v>
      </c>
    </row>
    <row r="11186" spans="1:7" x14ac:dyDescent="0.25">
      <c r="A11186" t="s">
        <v>311</v>
      </c>
      <c r="B11186" t="s">
        <v>314</v>
      </c>
      <c r="C11186" t="s">
        <v>362</v>
      </c>
      <c r="D11186" s="34">
        <v>45962</v>
      </c>
      <c r="E11186">
        <v>457.33</v>
      </c>
      <c r="F11186" s="24">
        <v>14.18</v>
      </c>
      <c r="G11186" s="24">
        <f t="shared" si="174"/>
        <v>471.51</v>
      </c>
    </row>
    <row r="11187" spans="1:7" x14ac:dyDescent="0.25">
      <c r="A11187" t="s">
        <v>311</v>
      </c>
      <c r="B11187" t="s">
        <v>314</v>
      </c>
      <c r="C11187" t="s">
        <v>363</v>
      </c>
      <c r="D11187" s="34">
        <v>45962</v>
      </c>
      <c r="E11187">
        <v>457.33</v>
      </c>
      <c r="F11187" s="24">
        <v>14.18</v>
      </c>
      <c r="G11187" s="24">
        <f t="shared" si="174"/>
        <v>471.51</v>
      </c>
    </row>
    <row r="11188" spans="1:7" x14ac:dyDescent="0.25">
      <c r="A11188" t="s">
        <v>311</v>
      </c>
      <c r="B11188" t="s">
        <v>314</v>
      </c>
      <c r="C11188" t="s">
        <v>364</v>
      </c>
      <c r="D11188" s="34">
        <v>45962</v>
      </c>
      <c r="E11188">
        <v>457.33</v>
      </c>
      <c r="F11188" s="24">
        <v>14.18</v>
      </c>
      <c r="G11188" s="24">
        <f t="shared" si="174"/>
        <v>471.51</v>
      </c>
    </row>
    <row r="11189" spans="1:7" x14ac:dyDescent="0.25">
      <c r="A11189" t="s">
        <v>311</v>
      </c>
      <c r="B11189" t="s">
        <v>314</v>
      </c>
      <c r="C11189" t="s">
        <v>365</v>
      </c>
      <c r="D11189" s="34">
        <v>45962</v>
      </c>
      <c r="E11189">
        <v>457.33</v>
      </c>
      <c r="F11189" s="24">
        <v>14.18</v>
      </c>
      <c r="G11189" s="24">
        <f t="shared" si="174"/>
        <v>471.51</v>
      </c>
    </row>
    <row r="11190" spans="1:7" x14ac:dyDescent="0.25">
      <c r="A11190" t="s">
        <v>311</v>
      </c>
      <c r="B11190" t="s">
        <v>314</v>
      </c>
      <c r="C11190" t="s">
        <v>366</v>
      </c>
      <c r="D11190" s="34">
        <v>45962</v>
      </c>
      <c r="E11190">
        <v>457.33</v>
      </c>
      <c r="F11190" s="24">
        <v>14.18</v>
      </c>
      <c r="G11190" s="24">
        <f t="shared" si="174"/>
        <v>471.51</v>
      </c>
    </row>
    <row r="11191" spans="1:7" x14ac:dyDescent="0.25">
      <c r="A11191" t="s">
        <v>311</v>
      </c>
      <c r="B11191" t="s">
        <v>314</v>
      </c>
      <c r="C11191" t="s">
        <v>367</v>
      </c>
      <c r="D11191" s="34">
        <v>45962</v>
      </c>
      <c r="E11191">
        <v>455.84</v>
      </c>
      <c r="F11191" s="24">
        <v>14.14</v>
      </c>
      <c r="G11191" s="24">
        <f t="shared" si="174"/>
        <v>469.97999999999996</v>
      </c>
    </row>
    <row r="11192" spans="1:7" x14ac:dyDescent="0.25">
      <c r="A11192" t="s">
        <v>311</v>
      </c>
      <c r="B11192" t="s">
        <v>314</v>
      </c>
      <c r="C11192" t="s">
        <v>368</v>
      </c>
      <c r="D11192" s="34">
        <v>45962</v>
      </c>
      <c r="E11192">
        <v>457.33</v>
      </c>
      <c r="F11192" s="24">
        <v>14.18</v>
      </c>
      <c r="G11192" s="24">
        <f t="shared" si="174"/>
        <v>471.51</v>
      </c>
    </row>
    <row r="11193" spans="1:7" x14ac:dyDescent="0.25">
      <c r="A11193" t="s">
        <v>311</v>
      </c>
      <c r="B11193" t="s">
        <v>314</v>
      </c>
      <c r="C11193" t="s">
        <v>369</v>
      </c>
      <c r="D11193" s="34">
        <v>45962</v>
      </c>
      <c r="E11193">
        <v>457.33</v>
      </c>
      <c r="F11193" s="24">
        <v>14.18</v>
      </c>
      <c r="G11193" s="24">
        <f t="shared" si="174"/>
        <v>471.51</v>
      </c>
    </row>
    <row r="11194" spans="1:7" x14ac:dyDescent="0.25">
      <c r="A11194" t="s">
        <v>311</v>
      </c>
      <c r="B11194" t="s">
        <v>314</v>
      </c>
      <c r="C11194" t="s">
        <v>370</v>
      </c>
      <c r="D11194" s="34">
        <v>45962</v>
      </c>
      <c r="E11194">
        <v>457.33</v>
      </c>
      <c r="F11194" s="24">
        <v>14.18</v>
      </c>
      <c r="G11194" s="24">
        <f t="shared" si="174"/>
        <v>471.51</v>
      </c>
    </row>
    <row r="11195" spans="1:7" x14ac:dyDescent="0.25">
      <c r="A11195" t="s">
        <v>311</v>
      </c>
      <c r="B11195" t="s">
        <v>314</v>
      </c>
      <c r="C11195" t="s">
        <v>371</v>
      </c>
      <c r="D11195" s="34">
        <v>45962</v>
      </c>
      <c r="E11195">
        <v>457.33</v>
      </c>
      <c r="F11195" s="24">
        <v>14.18</v>
      </c>
      <c r="G11195" s="24">
        <f t="shared" si="174"/>
        <v>471.51</v>
      </c>
    </row>
    <row r="11196" spans="1:7" x14ac:dyDescent="0.25">
      <c r="A11196" t="s">
        <v>311</v>
      </c>
      <c r="B11196" t="s">
        <v>314</v>
      </c>
      <c r="C11196" t="s">
        <v>372</v>
      </c>
      <c r="D11196" s="34">
        <v>45962</v>
      </c>
      <c r="E11196">
        <v>457.33</v>
      </c>
      <c r="F11196" s="24">
        <v>14.18</v>
      </c>
      <c r="G11196" s="24">
        <f t="shared" si="174"/>
        <v>471.51</v>
      </c>
    </row>
    <row r="11197" spans="1:7" x14ac:dyDescent="0.25">
      <c r="A11197" t="s">
        <v>311</v>
      </c>
      <c r="B11197" t="s">
        <v>314</v>
      </c>
      <c r="C11197" t="s">
        <v>373</v>
      </c>
      <c r="D11197" s="34">
        <v>45962</v>
      </c>
      <c r="E11197">
        <v>457.33</v>
      </c>
      <c r="F11197" s="24">
        <v>14.18</v>
      </c>
      <c r="G11197" s="24">
        <f t="shared" si="174"/>
        <v>471.51</v>
      </c>
    </row>
    <row r="11198" spans="1:7" x14ac:dyDescent="0.25">
      <c r="A11198" t="s">
        <v>311</v>
      </c>
      <c r="B11198" t="s">
        <v>314</v>
      </c>
      <c r="C11198" t="s">
        <v>374</v>
      </c>
      <c r="D11198" s="34">
        <v>45962</v>
      </c>
      <c r="E11198">
        <v>455.84</v>
      </c>
      <c r="F11198" s="24">
        <v>14.14</v>
      </c>
      <c r="G11198" s="24">
        <f t="shared" si="174"/>
        <v>469.97999999999996</v>
      </c>
    </row>
    <row r="11199" spans="1:7" x14ac:dyDescent="0.25">
      <c r="A11199" t="s">
        <v>311</v>
      </c>
      <c r="B11199" t="s">
        <v>314</v>
      </c>
      <c r="C11199" t="s">
        <v>375</v>
      </c>
      <c r="D11199" s="34">
        <v>45962</v>
      </c>
      <c r="E11199">
        <v>457.33</v>
      </c>
      <c r="F11199" s="24">
        <v>14.18</v>
      </c>
      <c r="G11199" s="24">
        <f t="shared" si="174"/>
        <v>471.51</v>
      </c>
    </row>
    <row r="11200" spans="1:7" x14ac:dyDescent="0.25">
      <c r="A11200" t="s">
        <v>311</v>
      </c>
      <c r="B11200" t="s">
        <v>314</v>
      </c>
      <c r="C11200" t="s">
        <v>376</v>
      </c>
      <c r="D11200" s="34">
        <v>45962</v>
      </c>
      <c r="E11200">
        <v>457.33</v>
      </c>
      <c r="F11200" s="24">
        <v>14.18</v>
      </c>
      <c r="G11200" s="24">
        <f t="shared" si="174"/>
        <v>471.51</v>
      </c>
    </row>
    <row r="11201" spans="1:7" x14ac:dyDescent="0.25">
      <c r="A11201" t="s">
        <v>311</v>
      </c>
      <c r="B11201" t="s">
        <v>314</v>
      </c>
      <c r="C11201" t="s">
        <v>377</v>
      </c>
      <c r="D11201" s="34">
        <v>45962</v>
      </c>
      <c r="E11201">
        <v>457.33</v>
      </c>
      <c r="F11201" s="24">
        <v>14.18</v>
      </c>
      <c r="G11201" s="24">
        <f t="shared" si="174"/>
        <v>471.51</v>
      </c>
    </row>
    <row r="11202" spans="1:7" x14ac:dyDescent="0.25">
      <c r="A11202" t="s">
        <v>311</v>
      </c>
      <c r="B11202" t="s">
        <v>314</v>
      </c>
      <c r="C11202" t="s">
        <v>378</v>
      </c>
      <c r="D11202" s="34">
        <v>45962</v>
      </c>
      <c r="E11202">
        <v>457.33</v>
      </c>
      <c r="F11202" s="24">
        <v>14.18</v>
      </c>
      <c r="G11202" s="24">
        <f t="shared" si="174"/>
        <v>471.51</v>
      </c>
    </row>
    <row r="11203" spans="1:7" x14ac:dyDescent="0.25">
      <c r="A11203" t="s">
        <v>311</v>
      </c>
      <c r="B11203" t="s">
        <v>314</v>
      </c>
      <c r="C11203" t="s">
        <v>379</v>
      </c>
      <c r="D11203" s="34">
        <v>45962</v>
      </c>
      <c r="E11203">
        <v>455.84</v>
      </c>
      <c r="F11203" s="24">
        <v>14.14</v>
      </c>
      <c r="G11203" s="24">
        <f t="shared" ref="G11203:G11266" si="175">SUM(E11203:F11203)</f>
        <v>469.97999999999996</v>
      </c>
    </row>
    <row r="11204" spans="1:7" x14ac:dyDescent="0.25">
      <c r="A11204" t="s">
        <v>311</v>
      </c>
      <c r="B11204" t="s">
        <v>314</v>
      </c>
      <c r="C11204" t="s">
        <v>380</v>
      </c>
      <c r="D11204" s="34">
        <v>45962</v>
      </c>
      <c r="E11204">
        <v>455.84</v>
      </c>
      <c r="F11204" s="24">
        <v>14.14</v>
      </c>
      <c r="G11204" s="24">
        <f t="shared" si="175"/>
        <v>469.97999999999996</v>
      </c>
    </row>
    <row r="11205" spans="1:7" x14ac:dyDescent="0.25">
      <c r="A11205" t="s">
        <v>311</v>
      </c>
      <c r="B11205" t="s">
        <v>314</v>
      </c>
      <c r="C11205" t="s">
        <v>381</v>
      </c>
      <c r="D11205" s="34">
        <v>45962</v>
      </c>
      <c r="E11205">
        <v>455.84</v>
      </c>
      <c r="F11205" s="24">
        <v>14.14</v>
      </c>
      <c r="G11205" s="24">
        <f t="shared" si="175"/>
        <v>469.97999999999996</v>
      </c>
    </row>
    <row r="11206" spans="1:7" x14ac:dyDescent="0.25">
      <c r="A11206" t="s">
        <v>311</v>
      </c>
      <c r="B11206" t="s">
        <v>314</v>
      </c>
      <c r="C11206" t="s">
        <v>382</v>
      </c>
      <c r="D11206" s="34">
        <v>45962</v>
      </c>
      <c r="E11206">
        <v>455.84</v>
      </c>
      <c r="F11206" s="24">
        <v>14.14</v>
      </c>
      <c r="G11206" s="24">
        <f t="shared" si="175"/>
        <v>469.97999999999996</v>
      </c>
    </row>
    <row r="11207" spans="1:7" x14ac:dyDescent="0.25">
      <c r="A11207" t="s">
        <v>311</v>
      </c>
      <c r="B11207" t="s">
        <v>314</v>
      </c>
      <c r="C11207" t="s">
        <v>383</v>
      </c>
      <c r="D11207" s="34">
        <v>45962</v>
      </c>
      <c r="E11207">
        <v>455.84</v>
      </c>
      <c r="F11207" s="24">
        <v>14.14</v>
      </c>
      <c r="G11207" s="24">
        <f t="shared" si="175"/>
        <v>469.97999999999996</v>
      </c>
    </row>
    <row r="11208" spans="1:7" x14ac:dyDescent="0.25">
      <c r="A11208" t="s">
        <v>311</v>
      </c>
      <c r="B11208" t="s">
        <v>314</v>
      </c>
      <c r="C11208" t="s">
        <v>384</v>
      </c>
      <c r="D11208" s="34">
        <v>45962</v>
      </c>
      <c r="E11208">
        <v>455.84</v>
      </c>
      <c r="F11208" s="24">
        <v>14.14</v>
      </c>
      <c r="G11208" s="24">
        <f t="shared" si="175"/>
        <v>469.97999999999996</v>
      </c>
    </row>
    <row r="11209" spans="1:7" x14ac:dyDescent="0.25">
      <c r="A11209" t="s">
        <v>311</v>
      </c>
      <c r="B11209" t="s">
        <v>314</v>
      </c>
      <c r="C11209" t="s">
        <v>385</v>
      </c>
      <c r="D11209" s="34">
        <v>45962</v>
      </c>
      <c r="E11209">
        <v>455.84</v>
      </c>
      <c r="F11209" s="24">
        <v>14.14</v>
      </c>
      <c r="G11209" s="24">
        <f t="shared" si="175"/>
        <v>469.97999999999996</v>
      </c>
    </row>
    <row r="11210" spans="1:7" x14ac:dyDescent="0.25">
      <c r="A11210" t="s">
        <v>311</v>
      </c>
      <c r="B11210" t="s">
        <v>314</v>
      </c>
      <c r="C11210" t="s">
        <v>386</v>
      </c>
      <c r="D11210" s="34">
        <v>45962</v>
      </c>
      <c r="E11210">
        <v>455.84</v>
      </c>
      <c r="F11210" s="24">
        <v>14.14</v>
      </c>
      <c r="G11210" s="24">
        <f t="shared" si="175"/>
        <v>469.97999999999996</v>
      </c>
    </row>
    <row r="11211" spans="1:7" x14ac:dyDescent="0.25">
      <c r="A11211" t="s">
        <v>311</v>
      </c>
      <c r="B11211" t="s">
        <v>314</v>
      </c>
      <c r="C11211" t="s">
        <v>387</v>
      </c>
      <c r="D11211" s="34">
        <v>45962</v>
      </c>
      <c r="E11211">
        <v>455.84</v>
      </c>
      <c r="F11211" s="24">
        <v>14.14</v>
      </c>
      <c r="G11211" s="24">
        <f t="shared" si="175"/>
        <v>469.97999999999996</v>
      </c>
    </row>
    <row r="11212" spans="1:7" x14ac:dyDescent="0.25">
      <c r="A11212" t="s">
        <v>311</v>
      </c>
      <c r="B11212" t="s">
        <v>314</v>
      </c>
      <c r="C11212" t="s">
        <v>388</v>
      </c>
      <c r="D11212" s="34">
        <v>45962</v>
      </c>
      <c r="E11212">
        <v>455.84</v>
      </c>
      <c r="F11212" s="24">
        <v>14.14</v>
      </c>
      <c r="G11212" s="24">
        <f t="shared" si="175"/>
        <v>469.97999999999996</v>
      </c>
    </row>
    <row r="11213" spans="1:7" x14ac:dyDescent="0.25">
      <c r="A11213" t="s">
        <v>311</v>
      </c>
      <c r="B11213" t="s">
        <v>314</v>
      </c>
      <c r="C11213" t="s">
        <v>389</v>
      </c>
      <c r="D11213" s="34">
        <v>45962</v>
      </c>
      <c r="E11213">
        <v>455.84</v>
      </c>
      <c r="F11213" s="24">
        <v>14.14</v>
      </c>
      <c r="G11213" s="24">
        <f t="shared" si="175"/>
        <v>469.97999999999996</v>
      </c>
    </row>
    <row r="11214" spans="1:7" x14ac:dyDescent="0.25">
      <c r="A11214" t="s">
        <v>311</v>
      </c>
      <c r="B11214" t="s">
        <v>314</v>
      </c>
      <c r="C11214" t="s">
        <v>390</v>
      </c>
      <c r="D11214" s="34">
        <v>45962</v>
      </c>
      <c r="E11214">
        <v>455.84</v>
      </c>
      <c r="F11214" s="24">
        <v>14.14</v>
      </c>
      <c r="G11214" s="24">
        <f t="shared" si="175"/>
        <v>469.97999999999996</v>
      </c>
    </row>
    <row r="11215" spans="1:7" x14ac:dyDescent="0.25">
      <c r="A11215" t="s">
        <v>311</v>
      </c>
      <c r="B11215" t="s">
        <v>314</v>
      </c>
      <c r="C11215" t="s">
        <v>391</v>
      </c>
      <c r="D11215" s="34">
        <v>45962</v>
      </c>
      <c r="E11215">
        <v>455.84</v>
      </c>
      <c r="F11215" s="24">
        <v>14.14</v>
      </c>
      <c r="G11215" s="24">
        <f t="shared" si="175"/>
        <v>469.97999999999996</v>
      </c>
    </row>
    <row r="11216" spans="1:7" x14ac:dyDescent="0.25">
      <c r="A11216" t="s">
        <v>311</v>
      </c>
      <c r="B11216" t="s">
        <v>314</v>
      </c>
      <c r="C11216" t="s">
        <v>392</v>
      </c>
      <c r="D11216" s="34">
        <v>45962</v>
      </c>
      <c r="E11216">
        <v>455.84</v>
      </c>
      <c r="F11216" s="24">
        <v>14.14</v>
      </c>
      <c r="G11216" s="24">
        <f t="shared" si="175"/>
        <v>469.97999999999996</v>
      </c>
    </row>
    <row r="11217" spans="1:7" x14ac:dyDescent="0.25">
      <c r="A11217" t="s">
        <v>311</v>
      </c>
      <c r="B11217" t="s">
        <v>314</v>
      </c>
      <c r="C11217" t="s">
        <v>393</v>
      </c>
      <c r="D11217" s="34">
        <v>45962</v>
      </c>
      <c r="E11217">
        <v>455.84</v>
      </c>
      <c r="F11217" s="24">
        <v>14.14</v>
      </c>
      <c r="G11217" s="24">
        <f t="shared" si="175"/>
        <v>469.97999999999996</v>
      </c>
    </row>
    <row r="11218" spans="1:7" x14ac:dyDescent="0.25">
      <c r="A11218" t="s">
        <v>311</v>
      </c>
      <c r="B11218" t="s">
        <v>314</v>
      </c>
      <c r="C11218" t="s">
        <v>394</v>
      </c>
      <c r="D11218" s="34">
        <v>45962</v>
      </c>
      <c r="E11218">
        <v>455.84</v>
      </c>
      <c r="F11218" s="24">
        <v>14.14</v>
      </c>
      <c r="G11218" s="24">
        <f t="shared" si="175"/>
        <v>469.97999999999996</v>
      </c>
    </row>
    <row r="11219" spans="1:7" x14ac:dyDescent="0.25">
      <c r="A11219" t="s">
        <v>311</v>
      </c>
      <c r="B11219" t="s">
        <v>314</v>
      </c>
      <c r="C11219" t="s">
        <v>395</v>
      </c>
      <c r="D11219" s="34">
        <v>45962</v>
      </c>
      <c r="E11219">
        <v>455.84</v>
      </c>
      <c r="F11219" s="24">
        <v>14.14</v>
      </c>
      <c r="G11219" s="24">
        <f t="shared" si="175"/>
        <v>469.97999999999996</v>
      </c>
    </row>
    <row r="11220" spans="1:7" x14ac:dyDescent="0.25">
      <c r="A11220" t="s">
        <v>311</v>
      </c>
      <c r="B11220" t="s">
        <v>314</v>
      </c>
      <c r="C11220" t="s">
        <v>396</v>
      </c>
      <c r="D11220" s="34">
        <v>45962</v>
      </c>
      <c r="E11220">
        <v>455.84</v>
      </c>
      <c r="F11220" s="24">
        <v>14.14</v>
      </c>
      <c r="G11220" s="24">
        <f t="shared" si="175"/>
        <v>469.97999999999996</v>
      </c>
    </row>
    <row r="11221" spans="1:7" x14ac:dyDescent="0.25">
      <c r="A11221" t="s">
        <v>311</v>
      </c>
      <c r="B11221" t="s">
        <v>314</v>
      </c>
      <c r="C11221" t="s">
        <v>397</v>
      </c>
      <c r="D11221" s="34">
        <v>45962</v>
      </c>
      <c r="E11221">
        <v>455.84</v>
      </c>
      <c r="F11221" s="24">
        <v>14.14</v>
      </c>
      <c r="G11221" s="24">
        <f t="shared" si="175"/>
        <v>469.97999999999996</v>
      </c>
    </row>
    <row r="11222" spans="1:7" x14ac:dyDescent="0.25">
      <c r="A11222" t="s">
        <v>311</v>
      </c>
      <c r="B11222" t="s">
        <v>314</v>
      </c>
      <c r="C11222" t="s">
        <v>398</v>
      </c>
      <c r="D11222" s="34">
        <v>45962</v>
      </c>
      <c r="E11222">
        <v>455.84</v>
      </c>
      <c r="F11222" s="24">
        <v>14.14</v>
      </c>
      <c r="G11222" s="24">
        <f t="shared" si="175"/>
        <v>469.97999999999996</v>
      </c>
    </row>
    <row r="11223" spans="1:7" x14ac:dyDescent="0.25">
      <c r="A11223" t="s">
        <v>311</v>
      </c>
      <c r="B11223" t="s">
        <v>314</v>
      </c>
      <c r="C11223" t="s">
        <v>399</v>
      </c>
      <c r="D11223" s="34">
        <v>45962</v>
      </c>
      <c r="E11223">
        <v>455.84</v>
      </c>
      <c r="F11223" s="24">
        <v>14.14</v>
      </c>
      <c r="G11223" s="24">
        <f t="shared" si="175"/>
        <v>469.97999999999996</v>
      </c>
    </row>
    <row r="11224" spans="1:7" x14ac:dyDescent="0.25">
      <c r="A11224" t="s">
        <v>311</v>
      </c>
      <c r="B11224" t="s">
        <v>314</v>
      </c>
      <c r="C11224" t="s">
        <v>400</v>
      </c>
      <c r="D11224" s="34">
        <v>45962</v>
      </c>
      <c r="E11224">
        <v>455.84</v>
      </c>
      <c r="F11224" s="24">
        <v>14.14</v>
      </c>
      <c r="G11224" s="24">
        <f t="shared" si="175"/>
        <v>469.97999999999996</v>
      </c>
    </row>
    <row r="11225" spans="1:7" x14ac:dyDescent="0.25">
      <c r="A11225" t="s">
        <v>311</v>
      </c>
      <c r="B11225" t="s">
        <v>314</v>
      </c>
      <c r="C11225" t="s">
        <v>401</v>
      </c>
      <c r="D11225" s="34">
        <v>45962</v>
      </c>
      <c r="E11225">
        <v>455.84</v>
      </c>
      <c r="F11225" s="24">
        <v>14.14</v>
      </c>
      <c r="G11225" s="24">
        <f t="shared" si="175"/>
        <v>469.97999999999996</v>
      </c>
    </row>
    <row r="11226" spans="1:7" x14ac:dyDescent="0.25">
      <c r="A11226" t="s">
        <v>311</v>
      </c>
      <c r="B11226" t="s">
        <v>314</v>
      </c>
      <c r="C11226" t="s">
        <v>402</v>
      </c>
      <c r="D11226" s="34">
        <v>45962</v>
      </c>
      <c r="E11226">
        <v>455.84</v>
      </c>
      <c r="F11226" s="24">
        <v>14.14</v>
      </c>
      <c r="G11226" s="24">
        <f t="shared" si="175"/>
        <v>469.97999999999996</v>
      </c>
    </row>
    <row r="11227" spans="1:7" x14ac:dyDescent="0.25">
      <c r="A11227" t="s">
        <v>311</v>
      </c>
      <c r="B11227" t="s">
        <v>314</v>
      </c>
      <c r="C11227" t="s">
        <v>403</v>
      </c>
      <c r="D11227" s="34">
        <v>45962</v>
      </c>
      <c r="E11227">
        <v>455.84</v>
      </c>
      <c r="F11227" s="24">
        <v>14.14</v>
      </c>
      <c r="G11227" s="24">
        <f t="shared" si="175"/>
        <v>469.97999999999996</v>
      </c>
    </row>
    <row r="11228" spans="1:7" x14ac:dyDescent="0.25">
      <c r="A11228" t="s">
        <v>311</v>
      </c>
      <c r="B11228" t="s">
        <v>314</v>
      </c>
      <c r="C11228" t="s">
        <v>404</v>
      </c>
      <c r="D11228" s="34">
        <v>45962</v>
      </c>
      <c r="E11228">
        <v>455.84</v>
      </c>
      <c r="F11228" s="24">
        <v>14.14</v>
      </c>
      <c r="G11228" s="24">
        <f t="shared" si="175"/>
        <v>469.97999999999996</v>
      </c>
    </row>
    <row r="11229" spans="1:7" x14ac:dyDescent="0.25">
      <c r="A11229" t="s">
        <v>311</v>
      </c>
      <c r="B11229" t="s">
        <v>314</v>
      </c>
      <c r="C11229" t="s">
        <v>405</v>
      </c>
      <c r="D11229" s="34">
        <v>45962</v>
      </c>
      <c r="E11229">
        <v>455.84</v>
      </c>
      <c r="F11229" s="24">
        <v>14.14</v>
      </c>
      <c r="G11229" s="24">
        <f t="shared" si="175"/>
        <v>469.97999999999996</v>
      </c>
    </row>
    <row r="11230" spans="1:7" x14ac:dyDescent="0.25">
      <c r="A11230" t="s">
        <v>311</v>
      </c>
      <c r="B11230" t="s">
        <v>314</v>
      </c>
      <c r="C11230" t="s">
        <v>406</v>
      </c>
      <c r="D11230" s="34">
        <v>45962</v>
      </c>
      <c r="E11230">
        <v>455.84</v>
      </c>
      <c r="F11230" s="24">
        <v>14.14</v>
      </c>
      <c r="G11230" s="24">
        <f t="shared" si="175"/>
        <v>469.97999999999996</v>
      </c>
    </row>
    <row r="11231" spans="1:7" x14ac:dyDescent="0.25">
      <c r="A11231" t="s">
        <v>311</v>
      </c>
      <c r="B11231" t="s">
        <v>314</v>
      </c>
      <c r="C11231" t="s">
        <v>407</v>
      </c>
      <c r="D11231" s="34">
        <v>45962</v>
      </c>
      <c r="E11231">
        <v>455.84</v>
      </c>
      <c r="F11231" s="24">
        <v>14.14</v>
      </c>
      <c r="G11231" s="24">
        <f t="shared" si="175"/>
        <v>469.97999999999996</v>
      </c>
    </row>
    <row r="11232" spans="1:7" x14ac:dyDescent="0.25">
      <c r="A11232" t="s">
        <v>311</v>
      </c>
      <c r="B11232" t="s">
        <v>314</v>
      </c>
      <c r="C11232" t="s">
        <v>408</v>
      </c>
      <c r="D11232" s="34">
        <v>45962</v>
      </c>
      <c r="E11232">
        <v>455.84</v>
      </c>
      <c r="F11232" s="24">
        <v>14.14</v>
      </c>
      <c r="G11232" s="24">
        <f t="shared" si="175"/>
        <v>469.97999999999996</v>
      </c>
    </row>
    <row r="11233" spans="1:7" x14ac:dyDescent="0.25">
      <c r="A11233" t="s">
        <v>311</v>
      </c>
      <c r="B11233" t="s">
        <v>314</v>
      </c>
      <c r="C11233" t="s">
        <v>409</v>
      </c>
      <c r="D11233" s="34">
        <v>45962</v>
      </c>
      <c r="E11233">
        <v>455.84</v>
      </c>
      <c r="F11233" s="24">
        <v>14.14</v>
      </c>
      <c r="G11233" s="24">
        <f t="shared" si="175"/>
        <v>469.97999999999996</v>
      </c>
    </row>
    <row r="11234" spans="1:7" x14ac:dyDescent="0.25">
      <c r="A11234" t="s">
        <v>311</v>
      </c>
      <c r="B11234" t="s">
        <v>314</v>
      </c>
      <c r="C11234" t="s">
        <v>410</v>
      </c>
      <c r="D11234" s="34">
        <v>45962</v>
      </c>
      <c r="E11234">
        <v>455.84</v>
      </c>
      <c r="F11234" s="24">
        <v>14.14</v>
      </c>
      <c r="G11234" s="24">
        <f t="shared" si="175"/>
        <v>469.97999999999996</v>
      </c>
    </row>
    <row r="11235" spans="1:7" x14ac:dyDescent="0.25">
      <c r="A11235" t="s">
        <v>311</v>
      </c>
      <c r="B11235" t="s">
        <v>314</v>
      </c>
      <c r="C11235" t="s">
        <v>411</v>
      </c>
      <c r="D11235" s="34">
        <v>45962</v>
      </c>
      <c r="E11235">
        <v>455.84</v>
      </c>
      <c r="F11235" s="24">
        <v>14.14</v>
      </c>
      <c r="G11235" s="24">
        <f t="shared" si="175"/>
        <v>469.97999999999996</v>
      </c>
    </row>
    <row r="11236" spans="1:7" x14ac:dyDescent="0.25">
      <c r="A11236" t="s">
        <v>311</v>
      </c>
      <c r="B11236" t="s">
        <v>314</v>
      </c>
      <c r="C11236" t="s">
        <v>412</v>
      </c>
      <c r="D11236" s="34">
        <v>45962</v>
      </c>
      <c r="E11236">
        <v>455.84</v>
      </c>
      <c r="F11236" s="24">
        <v>14.14</v>
      </c>
      <c r="G11236" s="24">
        <f t="shared" si="175"/>
        <v>469.97999999999996</v>
      </c>
    </row>
    <row r="11237" spans="1:7" x14ac:dyDescent="0.25">
      <c r="A11237" t="s">
        <v>311</v>
      </c>
      <c r="B11237" t="s">
        <v>314</v>
      </c>
      <c r="C11237" t="s">
        <v>413</v>
      </c>
      <c r="D11237" s="34">
        <v>45962</v>
      </c>
      <c r="E11237">
        <v>455.84</v>
      </c>
      <c r="F11237" s="24">
        <v>14.14</v>
      </c>
      <c r="G11237" s="24">
        <f t="shared" si="175"/>
        <v>469.97999999999996</v>
      </c>
    </row>
    <row r="11238" spans="1:7" x14ac:dyDescent="0.25">
      <c r="A11238" t="s">
        <v>311</v>
      </c>
      <c r="B11238" t="s">
        <v>314</v>
      </c>
      <c r="C11238" t="s">
        <v>414</v>
      </c>
      <c r="D11238" s="34">
        <v>45962</v>
      </c>
      <c r="E11238">
        <v>455.84</v>
      </c>
      <c r="F11238" s="24">
        <v>14.14</v>
      </c>
      <c r="G11238" s="24">
        <f t="shared" si="175"/>
        <v>469.97999999999996</v>
      </c>
    </row>
    <row r="11239" spans="1:7" x14ac:dyDescent="0.25">
      <c r="A11239" t="s">
        <v>311</v>
      </c>
      <c r="B11239" t="s">
        <v>314</v>
      </c>
      <c r="C11239" t="s">
        <v>415</v>
      </c>
      <c r="D11239" s="34">
        <v>45962</v>
      </c>
      <c r="E11239">
        <v>455.84</v>
      </c>
      <c r="F11239" s="24">
        <v>14.14</v>
      </c>
      <c r="G11239" s="24">
        <f t="shared" si="175"/>
        <v>469.97999999999996</v>
      </c>
    </row>
    <row r="11240" spans="1:7" x14ac:dyDescent="0.25">
      <c r="A11240" t="s">
        <v>311</v>
      </c>
      <c r="B11240" t="s">
        <v>314</v>
      </c>
      <c r="C11240" t="s">
        <v>416</v>
      </c>
      <c r="D11240" s="34">
        <v>45962</v>
      </c>
      <c r="E11240">
        <v>455.84</v>
      </c>
      <c r="F11240" s="24">
        <v>14.14</v>
      </c>
      <c r="G11240" s="24">
        <f t="shared" si="175"/>
        <v>469.97999999999996</v>
      </c>
    </row>
    <row r="11241" spans="1:7" x14ac:dyDescent="0.25">
      <c r="A11241" t="s">
        <v>311</v>
      </c>
      <c r="B11241" t="s">
        <v>314</v>
      </c>
      <c r="C11241" t="s">
        <v>417</v>
      </c>
      <c r="D11241" s="34">
        <v>45962</v>
      </c>
      <c r="E11241">
        <v>455.84</v>
      </c>
      <c r="F11241" s="24">
        <v>14.14</v>
      </c>
      <c r="G11241" s="24">
        <f t="shared" si="175"/>
        <v>469.97999999999996</v>
      </c>
    </row>
    <row r="11242" spans="1:7" x14ac:dyDescent="0.25">
      <c r="A11242" t="s">
        <v>311</v>
      </c>
      <c r="B11242" t="s">
        <v>314</v>
      </c>
      <c r="C11242" t="s">
        <v>418</v>
      </c>
      <c r="D11242" s="34">
        <v>45962</v>
      </c>
      <c r="E11242">
        <v>455.84</v>
      </c>
      <c r="F11242" s="24">
        <v>14.14</v>
      </c>
      <c r="G11242" s="24">
        <f t="shared" si="175"/>
        <v>469.97999999999996</v>
      </c>
    </row>
    <row r="11243" spans="1:7" x14ac:dyDescent="0.25">
      <c r="A11243" t="s">
        <v>311</v>
      </c>
      <c r="B11243" t="s">
        <v>314</v>
      </c>
      <c r="C11243" t="s">
        <v>419</v>
      </c>
      <c r="D11243" s="34">
        <v>45962</v>
      </c>
      <c r="E11243">
        <v>455.84</v>
      </c>
      <c r="F11243" s="24">
        <v>14.14</v>
      </c>
      <c r="G11243" s="24">
        <f t="shared" si="175"/>
        <v>469.97999999999996</v>
      </c>
    </row>
    <row r="11244" spans="1:7" x14ac:dyDescent="0.25">
      <c r="A11244" t="s">
        <v>311</v>
      </c>
      <c r="B11244" t="s">
        <v>314</v>
      </c>
      <c r="C11244" t="s">
        <v>420</v>
      </c>
      <c r="D11244" s="34">
        <v>45962</v>
      </c>
      <c r="E11244">
        <v>455.84</v>
      </c>
      <c r="F11244" s="24">
        <v>14.14</v>
      </c>
      <c r="G11244" s="24">
        <f t="shared" si="175"/>
        <v>469.97999999999996</v>
      </c>
    </row>
    <row r="11245" spans="1:7" x14ac:dyDescent="0.25">
      <c r="A11245" t="s">
        <v>311</v>
      </c>
      <c r="B11245" t="s">
        <v>314</v>
      </c>
      <c r="C11245" t="s">
        <v>421</v>
      </c>
      <c r="D11245" s="34">
        <v>45962</v>
      </c>
      <c r="E11245">
        <v>455.84</v>
      </c>
      <c r="F11245" s="24">
        <v>14.14</v>
      </c>
      <c r="G11245" s="24">
        <f t="shared" si="175"/>
        <v>469.97999999999996</v>
      </c>
    </row>
    <row r="11246" spans="1:7" x14ac:dyDescent="0.25">
      <c r="A11246" t="s">
        <v>311</v>
      </c>
      <c r="B11246" t="s">
        <v>314</v>
      </c>
      <c r="C11246" t="s">
        <v>422</v>
      </c>
      <c r="D11246" s="34">
        <v>45962</v>
      </c>
      <c r="E11246">
        <v>455.84</v>
      </c>
      <c r="F11246" s="24">
        <v>14.14</v>
      </c>
      <c r="G11246" s="24">
        <f t="shared" si="175"/>
        <v>469.97999999999996</v>
      </c>
    </row>
    <row r="11247" spans="1:7" x14ac:dyDescent="0.25">
      <c r="A11247" t="s">
        <v>311</v>
      </c>
      <c r="B11247" t="s">
        <v>314</v>
      </c>
      <c r="C11247" t="s">
        <v>423</v>
      </c>
      <c r="D11247" s="34">
        <v>45962</v>
      </c>
      <c r="E11247">
        <v>455.84</v>
      </c>
      <c r="F11247" s="24">
        <v>14.14</v>
      </c>
      <c r="G11247" s="24">
        <f t="shared" si="175"/>
        <v>469.97999999999996</v>
      </c>
    </row>
    <row r="11248" spans="1:7" x14ac:dyDescent="0.25">
      <c r="A11248" t="s">
        <v>311</v>
      </c>
      <c r="B11248" t="s">
        <v>314</v>
      </c>
      <c r="C11248" t="s">
        <v>424</v>
      </c>
      <c r="D11248" s="34">
        <v>45962</v>
      </c>
      <c r="E11248">
        <v>455.84</v>
      </c>
      <c r="F11248" s="24">
        <v>14.14</v>
      </c>
      <c r="G11248" s="24">
        <f t="shared" si="175"/>
        <v>469.97999999999996</v>
      </c>
    </row>
    <row r="11249" spans="1:7" x14ac:dyDescent="0.25">
      <c r="A11249" t="s">
        <v>311</v>
      </c>
      <c r="B11249" t="s">
        <v>314</v>
      </c>
      <c r="C11249" t="s">
        <v>425</v>
      </c>
      <c r="D11249" s="34">
        <v>45962</v>
      </c>
      <c r="E11249">
        <v>455.84</v>
      </c>
      <c r="F11249" s="24">
        <v>14.14</v>
      </c>
      <c r="G11249" s="24">
        <f t="shared" si="175"/>
        <v>469.97999999999996</v>
      </c>
    </row>
    <row r="11250" spans="1:7" x14ac:dyDescent="0.25">
      <c r="A11250" t="s">
        <v>311</v>
      </c>
      <c r="B11250" t="s">
        <v>314</v>
      </c>
      <c r="C11250" t="s">
        <v>426</v>
      </c>
      <c r="D11250" s="34">
        <v>45962</v>
      </c>
      <c r="E11250">
        <v>457.33</v>
      </c>
      <c r="F11250" s="24">
        <v>14.18</v>
      </c>
      <c r="G11250" s="24">
        <f t="shared" si="175"/>
        <v>471.51</v>
      </c>
    </row>
    <row r="11251" spans="1:7" x14ac:dyDescent="0.25">
      <c r="A11251" t="s">
        <v>311</v>
      </c>
      <c r="B11251" t="s">
        <v>314</v>
      </c>
      <c r="C11251" t="s">
        <v>427</v>
      </c>
      <c r="D11251" s="34">
        <v>45962</v>
      </c>
      <c r="E11251">
        <v>455.84</v>
      </c>
      <c r="F11251" s="24">
        <v>14.14</v>
      </c>
      <c r="G11251" s="24">
        <f t="shared" si="175"/>
        <v>469.97999999999996</v>
      </c>
    </row>
    <row r="11252" spans="1:7" x14ac:dyDescent="0.25">
      <c r="A11252" t="s">
        <v>311</v>
      </c>
      <c r="B11252" t="s">
        <v>314</v>
      </c>
      <c r="C11252" t="s">
        <v>428</v>
      </c>
      <c r="D11252" s="34">
        <v>45962</v>
      </c>
      <c r="E11252">
        <v>455.84</v>
      </c>
      <c r="F11252" s="24">
        <v>14.14</v>
      </c>
      <c r="G11252" s="24">
        <f t="shared" si="175"/>
        <v>469.97999999999996</v>
      </c>
    </row>
    <row r="11253" spans="1:7" x14ac:dyDescent="0.25">
      <c r="A11253" t="s">
        <v>311</v>
      </c>
      <c r="B11253" t="s">
        <v>314</v>
      </c>
      <c r="C11253" t="s">
        <v>429</v>
      </c>
      <c r="D11253" s="34">
        <v>45962</v>
      </c>
      <c r="E11253">
        <v>455.84</v>
      </c>
      <c r="F11253" s="24">
        <v>14.14</v>
      </c>
      <c r="G11253" s="24">
        <f t="shared" si="175"/>
        <v>469.97999999999996</v>
      </c>
    </row>
    <row r="11254" spans="1:7" x14ac:dyDescent="0.25">
      <c r="A11254" t="s">
        <v>311</v>
      </c>
      <c r="B11254" t="s">
        <v>314</v>
      </c>
      <c r="C11254" t="s">
        <v>430</v>
      </c>
      <c r="D11254" s="34">
        <v>45962</v>
      </c>
      <c r="E11254">
        <v>457.33</v>
      </c>
      <c r="F11254" s="24">
        <v>14.18</v>
      </c>
      <c r="G11254" s="24">
        <f t="shared" si="175"/>
        <v>471.51</v>
      </c>
    </row>
    <row r="11255" spans="1:7" x14ac:dyDescent="0.25">
      <c r="A11255" t="s">
        <v>311</v>
      </c>
      <c r="B11255" t="s">
        <v>314</v>
      </c>
      <c r="C11255" t="s">
        <v>431</v>
      </c>
      <c r="D11255" s="34">
        <v>45962</v>
      </c>
      <c r="E11255">
        <v>457.33</v>
      </c>
      <c r="F11255" s="24">
        <v>14.18</v>
      </c>
      <c r="G11255" s="24">
        <f t="shared" si="175"/>
        <v>471.51</v>
      </c>
    </row>
    <row r="11256" spans="1:7" x14ac:dyDescent="0.25">
      <c r="A11256" t="s">
        <v>311</v>
      </c>
      <c r="B11256" t="s">
        <v>314</v>
      </c>
      <c r="C11256" t="s">
        <v>432</v>
      </c>
      <c r="D11256" s="34">
        <v>45962</v>
      </c>
      <c r="E11256">
        <v>457.33</v>
      </c>
      <c r="F11256" s="24">
        <v>14.18</v>
      </c>
      <c r="G11256" s="24">
        <f t="shared" si="175"/>
        <v>471.51</v>
      </c>
    </row>
    <row r="11257" spans="1:7" x14ac:dyDescent="0.25">
      <c r="A11257" t="s">
        <v>311</v>
      </c>
      <c r="B11257" t="s">
        <v>314</v>
      </c>
      <c r="C11257" t="s">
        <v>433</v>
      </c>
      <c r="D11257" s="34">
        <v>45962</v>
      </c>
      <c r="E11257">
        <v>457.33</v>
      </c>
      <c r="F11257" s="24">
        <v>14.18</v>
      </c>
      <c r="G11257" s="24">
        <f t="shared" si="175"/>
        <v>471.51</v>
      </c>
    </row>
    <row r="11258" spans="1:7" x14ac:dyDescent="0.25">
      <c r="A11258" t="s">
        <v>311</v>
      </c>
      <c r="B11258" t="s">
        <v>314</v>
      </c>
      <c r="C11258" t="s">
        <v>434</v>
      </c>
      <c r="D11258" s="34">
        <v>45962</v>
      </c>
      <c r="E11258">
        <v>457.33</v>
      </c>
      <c r="F11258" s="24">
        <v>14.18</v>
      </c>
      <c r="G11258" s="24">
        <f t="shared" si="175"/>
        <v>471.51</v>
      </c>
    </row>
    <row r="11259" spans="1:7" x14ac:dyDescent="0.25">
      <c r="A11259" t="s">
        <v>311</v>
      </c>
      <c r="B11259" t="s">
        <v>314</v>
      </c>
      <c r="C11259" t="s">
        <v>435</v>
      </c>
      <c r="D11259" s="34">
        <v>45962</v>
      </c>
      <c r="E11259">
        <v>457.33</v>
      </c>
      <c r="F11259" s="24">
        <v>14.18</v>
      </c>
      <c r="G11259" s="24">
        <f t="shared" si="175"/>
        <v>471.51</v>
      </c>
    </row>
    <row r="11260" spans="1:7" x14ac:dyDescent="0.25">
      <c r="A11260" t="s">
        <v>311</v>
      </c>
      <c r="B11260" t="s">
        <v>314</v>
      </c>
      <c r="C11260" t="s">
        <v>436</v>
      </c>
      <c r="D11260" s="34">
        <v>45962</v>
      </c>
      <c r="E11260">
        <v>457.33</v>
      </c>
      <c r="F11260" s="24">
        <v>14.18</v>
      </c>
      <c r="G11260" s="24">
        <f t="shared" si="175"/>
        <v>471.51</v>
      </c>
    </row>
    <row r="11261" spans="1:7" x14ac:dyDescent="0.25">
      <c r="A11261" t="s">
        <v>311</v>
      </c>
      <c r="B11261" t="s">
        <v>314</v>
      </c>
      <c r="C11261" t="s">
        <v>437</v>
      </c>
      <c r="D11261" s="34">
        <v>45962</v>
      </c>
      <c r="E11261">
        <v>457.33</v>
      </c>
      <c r="F11261" s="24">
        <v>14.18</v>
      </c>
      <c r="G11261" s="24">
        <f t="shared" si="175"/>
        <v>471.51</v>
      </c>
    </row>
    <row r="11262" spans="1:7" x14ac:dyDescent="0.25">
      <c r="A11262" t="s">
        <v>311</v>
      </c>
      <c r="B11262" t="s">
        <v>314</v>
      </c>
      <c r="C11262" t="s">
        <v>438</v>
      </c>
      <c r="D11262" s="34">
        <v>45962</v>
      </c>
      <c r="E11262">
        <v>457.33</v>
      </c>
      <c r="F11262" s="24">
        <v>14.18</v>
      </c>
      <c r="G11262" s="24">
        <f t="shared" si="175"/>
        <v>471.51</v>
      </c>
    </row>
    <row r="11263" spans="1:7" x14ac:dyDescent="0.25">
      <c r="A11263" t="s">
        <v>311</v>
      </c>
      <c r="B11263" t="s">
        <v>314</v>
      </c>
      <c r="C11263" t="s">
        <v>439</v>
      </c>
      <c r="D11263" s="34">
        <v>45962</v>
      </c>
      <c r="E11263">
        <v>457.33</v>
      </c>
      <c r="F11263" s="24">
        <v>14.18</v>
      </c>
      <c r="G11263" s="24">
        <f t="shared" si="175"/>
        <v>471.51</v>
      </c>
    </row>
    <row r="11264" spans="1:7" x14ac:dyDescent="0.25">
      <c r="A11264" t="s">
        <v>311</v>
      </c>
      <c r="B11264" t="s">
        <v>314</v>
      </c>
      <c r="C11264" t="s">
        <v>440</v>
      </c>
      <c r="D11264" s="34">
        <v>45962</v>
      </c>
      <c r="E11264">
        <v>457.33</v>
      </c>
      <c r="F11264" s="24">
        <v>14.18</v>
      </c>
      <c r="G11264" s="24">
        <f t="shared" si="175"/>
        <v>471.51</v>
      </c>
    </row>
    <row r="11265" spans="1:7" x14ac:dyDescent="0.25">
      <c r="A11265" t="s">
        <v>311</v>
      </c>
      <c r="B11265" t="s">
        <v>314</v>
      </c>
      <c r="C11265" t="s">
        <v>441</v>
      </c>
      <c r="D11265" s="34">
        <v>45962</v>
      </c>
      <c r="E11265">
        <v>457.33</v>
      </c>
      <c r="F11265" s="24">
        <v>14.18</v>
      </c>
      <c r="G11265" s="24">
        <f t="shared" si="175"/>
        <v>471.51</v>
      </c>
    </row>
    <row r="11266" spans="1:7" x14ac:dyDescent="0.25">
      <c r="A11266" t="s">
        <v>311</v>
      </c>
      <c r="B11266" t="s">
        <v>314</v>
      </c>
      <c r="C11266" t="s">
        <v>442</v>
      </c>
      <c r="D11266" s="34">
        <v>45962</v>
      </c>
      <c r="E11266">
        <v>457.33</v>
      </c>
      <c r="F11266" s="24">
        <v>14.18</v>
      </c>
      <c r="G11266" s="24">
        <f t="shared" si="175"/>
        <v>471.51</v>
      </c>
    </row>
    <row r="11267" spans="1:7" x14ac:dyDescent="0.25">
      <c r="A11267" t="s">
        <v>311</v>
      </c>
      <c r="B11267" t="s">
        <v>314</v>
      </c>
      <c r="C11267" t="s">
        <v>443</v>
      </c>
      <c r="D11267" s="34">
        <v>45962</v>
      </c>
      <c r="E11267">
        <v>457.33</v>
      </c>
      <c r="F11267" s="24">
        <v>14.18</v>
      </c>
      <c r="G11267" s="24">
        <f t="shared" ref="G11267:G11330" si="176">SUM(E11267:F11267)</f>
        <v>471.51</v>
      </c>
    </row>
    <row r="11268" spans="1:7" x14ac:dyDescent="0.25">
      <c r="A11268" t="s">
        <v>311</v>
      </c>
      <c r="B11268" t="s">
        <v>314</v>
      </c>
      <c r="C11268" t="s">
        <v>444</v>
      </c>
      <c r="D11268" s="34">
        <v>45962</v>
      </c>
      <c r="E11268">
        <v>457.33</v>
      </c>
      <c r="F11268" s="24">
        <v>14.18</v>
      </c>
      <c r="G11268" s="24">
        <f t="shared" si="176"/>
        <v>471.51</v>
      </c>
    </row>
    <row r="11269" spans="1:7" x14ac:dyDescent="0.25">
      <c r="A11269" t="s">
        <v>311</v>
      </c>
      <c r="B11269" t="s">
        <v>314</v>
      </c>
      <c r="C11269" t="s">
        <v>445</v>
      </c>
      <c r="D11269" s="34">
        <v>45962</v>
      </c>
      <c r="E11269">
        <v>457.33</v>
      </c>
      <c r="F11269" s="24">
        <v>14.18</v>
      </c>
      <c r="G11269" s="24">
        <f t="shared" si="176"/>
        <v>471.51</v>
      </c>
    </row>
    <row r="11270" spans="1:7" x14ac:dyDescent="0.25">
      <c r="A11270" t="s">
        <v>311</v>
      </c>
      <c r="B11270" t="s">
        <v>314</v>
      </c>
      <c r="C11270" t="s">
        <v>446</v>
      </c>
      <c r="D11270" s="34">
        <v>45962</v>
      </c>
      <c r="E11270">
        <v>457.33</v>
      </c>
      <c r="F11270" s="24">
        <v>14.18</v>
      </c>
      <c r="G11270" s="24">
        <f t="shared" si="176"/>
        <v>471.51</v>
      </c>
    </row>
    <row r="11271" spans="1:7" x14ac:dyDescent="0.25">
      <c r="A11271" t="s">
        <v>311</v>
      </c>
      <c r="B11271" t="s">
        <v>314</v>
      </c>
      <c r="C11271" t="s">
        <v>447</v>
      </c>
      <c r="D11271" s="34">
        <v>45962</v>
      </c>
      <c r="E11271">
        <v>457.33</v>
      </c>
      <c r="F11271" s="24">
        <v>14.18</v>
      </c>
      <c r="G11271" s="24">
        <f t="shared" si="176"/>
        <v>471.51</v>
      </c>
    </row>
    <row r="11272" spans="1:7" x14ac:dyDescent="0.25">
      <c r="A11272" t="s">
        <v>311</v>
      </c>
      <c r="B11272" t="s">
        <v>314</v>
      </c>
      <c r="C11272" t="s">
        <v>448</v>
      </c>
      <c r="D11272" s="34">
        <v>45962</v>
      </c>
      <c r="E11272">
        <v>457.33</v>
      </c>
      <c r="F11272" s="24">
        <v>14.18</v>
      </c>
      <c r="G11272" s="24">
        <f t="shared" si="176"/>
        <v>471.51</v>
      </c>
    </row>
    <row r="11273" spans="1:7" x14ac:dyDescent="0.25">
      <c r="A11273" t="s">
        <v>311</v>
      </c>
      <c r="B11273" t="s">
        <v>314</v>
      </c>
      <c r="C11273" t="s">
        <v>449</v>
      </c>
      <c r="D11273" s="34">
        <v>45962</v>
      </c>
      <c r="E11273">
        <v>457.33</v>
      </c>
      <c r="F11273" s="24">
        <v>14.18</v>
      </c>
      <c r="G11273" s="24">
        <f t="shared" si="176"/>
        <v>471.51</v>
      </c>
    </row>
    <row r="11274" spans="1:7" x14ac:dyDescent="0.25">
      <c r="A11274" t="s">
        <v>311</v>
      </c>
      <c r="B11274" t="s">
        <v>314</v>
      </c>
      <c r="C11274" t="s">
        <v>450</v>
      </c>
      <c r="D11274" s="34">
        <v>45962</v>
      </c>
      <c r="E11274">
        <v>457.33</v>
      </c>
      <c r="F11274" s="24">
        <v>14.18</v>
      </c>
      <c r="G11274" s="24">
        <f t="shared" si="176"/>
        <v>471.51</v>
      </c>
    </row>
    <row r="11275" spans="1:7" x14ac:dyDescent="0.25">
      <c r="A11275" t="s">
        <v>311</v>
      </c>
      <c r="B11275" t="s">
        <v>314</v>
      </c>
      <c r="C11275" t="s">
        <v>451</v>
      </c>
      <c r="D11275" s="34">
        <v>45962</v>
      </c>
      <c r="E11275">
        <v>457.33</v>
      </c>
      <c r="F11275" s="24">
        <v>14.18</v>
      </c>
      <c r="G11275" s="24">
        <f t="shared" si="176"/>
        <v>471.51</v>
      </c>
    </row>
    <row r="11276" spans="1:7" x14ac:dyDescent="0.25">
      <c r="A11276" t="s">
        <v>311</v>
      </c>
      <c r="B11276" t="s">
        <v>314</v>
      </c>
      <c r="C11276" t="s">
        <v>452</v>
      </c>
      <c r="D11276" s="34">
        <v>45962</v>
      </c>
      <c r="E11276">
        <v>457.33</v>
      </c>
      <c r="F11276" s="24">
        <v>14.18</v>
      </c>
      <c r="G11276" s="24">
        <f t="shared" si="176"/>
        <v>471.51</v>
      </c>
    </row>
    <row r="11277" spans="1:7" x14ac:dyDescent="0.25">
      <c r="A11277" t="s">
        <v>311</v>
      </c>
      <c r="B11277" t="s">
        <v>314</v>
      </c>
      <c r="C11277" t="s">
        <v>453</v>
      </c>
      <c r="D11277" s="34">
        <v>45962</v>
      </c>
      <c r="E11277">
        <v>457.33</v>
      </c>
      <c r="F11277" s="24">
        <v>14.18</v>
      </c>
      <c r="G11277" s="24">
        <f t="shared" si="176"/>
        <v>471.51</v>
      </c>
    </row>
    <row r="11278" spans="1:7" x14ac:dyDescent="0.25">
      <c r="A11278" t="s">
        <v>311</v>
      </c>
      <c r="B11278" t="s">
        <v>314</v>
      </c>
      <c r="C11278" t="s">
        <v>454</v>
      </c>
      <c r="D11278" s="34">
        <v>45962</v>
      </c>
      <c r="E11278">
        <v>457.33</v>
      </c>
      <c r="F11278" s="24">
        <v>14.18</v>
      </c>
      <c r="G11278" s="24">
        <f t="shared" si="176"/>
        <v>471.51</v>
      </c>
    </row>
    <row r="11279" spans="1:7" x14ac:dyDescent="0.25">
      <c r="A11279" t="s">
        <v>311</v>
      </c>
      <c r="B11279" t="s">
        <v>314</v>
      </c>
      <c r="C11279" t="s">
        <v>455</v>
      </c>
      <c r="D11279" s="34">
        <v>45962</v>
      </c>
      <c r="E11279">
        <v>457.33</v>
      </c>
      <c r="F11279" s="24">
        <v>14.18</v>
      </c>
      <c r="G11279" s="24">
        <f t="shared" si="176"/>
        <v>471.51</v>
      </c>
    </row>
    <row r="11280" spans="1:7" x14ac:dyDescent="0.25">
      <c r="A11280" t="s">
        <v>311</v>
      </c>
      <c r="B11280" t="s">
        <v>314</v>
      </c>
      <c r="C11280" t="s">
        <v>456</v>
      </c>
      <c r="D11280" s="34">
        <v>45962</v>
      </c>
      <c r="E11280">
        <v>457.33</v>
      </c>
      <c r="F11280" s="24">
        <v>14.18</v>
      </c>
      <c r="G11280" s="24">
        <f t="shared" si="176"/>
        <v>471.51</v>
      </c>
    </row>
    <row r="11281" spans="1:7" x14ac:dyDescent="0.25">
      <c r="A11281" t="s">
        <v>311</v>
      </c>
      <c r="B11281" t="s">
        <v>314</v>
      </c>
      <c r="C11281" t="s">
        <v>457</v>
      </c>
      <c r="D11281" s="34">
        <v>45962</v>
      </c>
      <c r="E11281">
        <v>457.33</v>
      </c>
      <c r="F11281" s="24">
        <v>14.18</v>
      </c>
      <c r="G11281" s="24">
        <f t="shared" si="176"/>
        <v>471.51</v>
      </c>
    </row>
    <row r="11282" spans="1:7" x14ac:dyDescent="0.25">
      <c r="A11282" t="s">
        <v>311</v>
      </c>
      <c r="B11282" t="s">
        <v>314</v>
      </c>
      <c r="C11282" t="s">
        <v>458</v>
      </c>
      <c r="D11282" s="34">
        <v>45962</v>
      </c>
      <c r="E11282">
        <v>457.33</v>
      </c>
      <c r="F11282" s="24">
        <v>14.18</v>
      </c>
      <c r="G11282" s="24">
        <f t="shared" si="176"/>
        <v>471.51</v>
      </c>
    </row>
    <row r="11283" spans="1:7" x14ac:dyDescent="0.25">
      <c r="A11283" t="s">
        <v>311</v>
      </c>
      <c r="B11283" t="s">
        <v>314</v>
      </c>
      <c r="C11283" t="s">
        <v>459</v>
      </c>
      <c r="D11283" s="34">
        <v>45962</v>
      </c>
      <c r="E11283">
        <v>457.33</v>
      </c>
      <c r="F11283" s="24">
        <v>14.18</v>
      </c>
      <c r="G11283" s="24">
        <f t="shared" si="176"/>
        <v>471.51</v>
      </c>
    </row>
    <row r="11284" spans="1:7" x14ac:dyDescent="0.25">
      <c r="A11284" t="s">
        <v>311</v>
      </c>
      <c r="B11284" t="s">
        <v>314</v>
      </c>
      <c r="C11284" t="s">
        <v>460</v>
      </c>
      <c r="D11284" s="34">
        <v>45962</v>
      </c>
      <c r="E11284">
        <v>457.33</v>
      </c>
      <c r="F11284" s="24">
        <v>14.18</v>
      </c>
      <c r="G11284" s="24">
        <f t="shared" si="176"/>
        <v>471.51</v>
      </c>
    </row>
    <row r="11285" spans="1:7" x14ac:dyDescent="0.25">
      <c r="A11285" t="s">
        <v>311</v>
      </c>
      <c r="B11285" t="s">
        <v>314</v>
      </c>
      <c r="C11285" t="s">
        <v>461</v>
      </c>
      <c r="D11285" s="34">
        <v>45962</v>
      </c>
      <c r="E11285">
        <v>457.33</v>
      </c>
      <c r="F11285" s="24">
        <v>14.18</v>
      </c>
      <c r="G11285" s="24">
        <f t="shared" si="176"/>
        <v>471.51</v>
      </c>
    </row>
    <row r="11286" spans="1:7" x14ac:dyDescent="0.25">
      <c r="A11286" t="s">
        <v>311</v>
      </c>
      <c r="B11286" t="s">
        <v>314</v>
      </c>
      <c r="C11286" t="s">
        <v>462</v>
      </c>
      <c r="D11286" s="34">
        <v>45962</v>
      </c>
      <c r="E11286">
        <v>457.33</v>
      </c>
      <c r="F11286" s="24">
        <v>14.18</v>
      </c>
      <c r="G11286" s="24">
        <f t="shared" si="176"/>
        <v>471.51</v>
      </c>
    </row>
    <row r="11287" spans="1:7" x14ac:dyDescent="0.25">
      <c r="A11287" t="s">
        <v>311</v>
      </c>
      <c r="B11287" t="s">
        <v>314</v>
      </c>
      <c r="C11287" t="s">
        <v>463</v>
      </c>
      <c r="D11287" s="34">
        <v>45962</v>
      </c>
      <c r="E11287">
        <v>457.33</v>
      </c>
      <c r="F11287" s="24">
        <v>14.18</v>
      </c>
      <c r="G11287" s="24">
        <f t="shared" si="176"/>
        <v>471.51</v>
      </c>
    </row>
    <row r="11288" spans="1:7" x14ac:dyDescent="0.25">
      <c r="A11288" t="s">
        <v>311</v>
      </c>
      <c r="B11288" t="s">
        <v>314</v>
      </c>
      <c r="C11288" t="s">
        <v>464</v>
      </c>
      <c r="D11288" s="34">
        <v>45962</v>
      </c>
      <c r="E11288">
        <v>457.33</v>
      </c>
      <c r="F11288" s="24">
        <v>14.18</v>
      </c>
      <c r="G11288" s="24">
        <f t="shared" si="176"/>
        <v>471.51</v>
      </c>
    </row>
    <row r="11289" spans="1:7" x14ac:dyDescent="0.25">
      <c r="A11289" t="s">
        <v>311</v>
      </c>
      <c r="B11289" t="s">
        <v>314</v>
      </c>
      <c r="C11289" t="s">
        <v>465</v>
      </c>
      <c r="D11289" s="34">
        <v>45962</v>
      </c>
      <c r="E11289">
        <v>457.33</v>
      </c>
      <c r="F11289" s="24">
        <v>14.18</v>
      </c>
      <c r="G11289" s="24">
        <f t="shared" si="176"/>
        <v>471.51</v>
      </c>
    </row>
    <row r="11290" spans="1:7" x14ac:dyDescent="0.25">
      <c r="A11290" t="s">
        <v>311</v>
      </c>
      <c r="B11290" t="s">
        <v>314</v>
      </c>
      <c r="C11290" t="s">
        <v>466</v>
      </c>
      <c r="D11290" s="34">
        <v>45962</v>
      </c>
      <c r="E11290">
        <v>457.33</v>
      </c>
      <c r="F11290" s="24">
        <v>14.18</v>
      </c>
      <c r="G11290" s="24">
        <f t="shared" si="176"/>
        <v>471.51</v>
      </c>
    </row>
    <row r="11291" spans="1:7" x14ac:dyDescent="0.25">
      <c r="A11291" t="s">
        <v>311</v>
      </c>
      <c r="B11291" t="s">
        <v>314</v>
      </c>
      <c r="C11291" t="s">
        <v>467</v>
      </c>
      <c r="D11291" s="34">
        <v>45962</v>
      </c>
      <c r="E11291">
        <v>457.33</v>
      </c>
      <c r="F11291" s="24">
        <v>14.18</v>
      </c>
      <c r="G11291" s="24">
        <f t="shared" si="176"/>
        <v>471.51</v>
      </c>
    </row>
    <row r="11292" spans="1:7" x14ac:dyDescent="0.25">
      <c r="A11292" t="s">
        <v>311</v>
      </c>
      <c r="B11292" t="s">
        <v>314</v>
      </c>
      <c r="C11292" t="s">
        <v>468</v>
      </c>
      <c r="D11292" s="34">
        <v>45962</v>
      </c>
      <c r="E11292">
        <v>457.33</v>
      </c>
      <c r="F11292" s="24">
        <v>14.18</v>
      </c>
      <c r="G11292" s="24">
        <f t="shared" si="176"/>
        <v>471.51</v>
      </c>
    </row>
    <row r="11293" spans="1:7" x14ac:dyDescent="0.25">
      <c r="A11293" t="s">
        <v>311</v>
      </c>
      <c r="B11293" t="s">
        <v>314</v>
      </c>
      <c r="C11293" t="s">
        <v>469</v>
      </c>
      <c r="D11293" s="34">
        <v>45962</v>
      </c>
      <c r="E11293">
        <v>457.33</v>
      </c>
      <c r="F11293" s="24">
        <v>14.18</v>
      </c>
      <c r="G11293" s="24">
        <f t="shared" si="176"/>
        <v>471.51</v>
      </c>
    </row>
    <row r="11294" spans="1:7" x14ac:dyDescent="0.25">
      <c r="A11294" t="s">
        <v>311</v>
      </c>
      <c r="B11294" t="s">
        <v>314</v>
      </c>
      <c r="C11294" t="s">
        <v>470</v>
      </c>
      <c r="D11294" s="34">
        <v>45962</v>
      </c>
      <c r="E11294">
        <v>457.33</v>
      </c>
      <c r="F11294" s="24">
        <v>14.18</v>
      </c>
      <c r="G11294" s="24">
        <f t="shared" si="176"/>
        <v>471.51</v>
      </c>
    </row>
    <row r="11295" spans="1:7" x14ac:dyDescent="0.25">
      <c r="A11295" t="s">
        <v>311</v>
      </c>
      <c r="B11295" t="s">
        <v>314</v>
      </c>
      <c r="C11295" t="s">
        <v>471</v>
      </c>
      <c r="D11295" s="34">
        <v>45962</v>
      </c>
      <c r="E11295">
        <v>457.33</v>
      </c>
      <c r="F11295" s="24">
        <v>14.18</v>
      </c>
      <c r="G11295" s="24">
        <f t="shared" si="176"/>
        <v>471.51</v>
      </c>
    </row>
    <row r="11296" spans="1:7" x14ac:dyDescent="0.25">
      <c r="A11296" t="s">
        <v>311</v>
      </c>
      <c r="B11296" t="s">
        <v>314</v>
      </c>
      <c r="C11296" t="s">
        <v>472</v>
      </c>
      <c r="D11296" s="34">
        <v>45962</v>
      </c>
      <c r="E11296">
        <v>457.33</v>
      </c>
      <c r="F11296" s="24">
        <v>14.18</v>
      </c>
      <c r="G11296" s="24">
        <f t="shared" si="176"/>
        <v>471.51</v>
      </c>
    </row>
    <row r="11297" spans="1:7" x14ac:dyDescent="0.25">
      <c r="A11297" t="s">
        <v>311</v>
      </c>
      <c r="B11297" t="s">
        <v>314</v>
      </c>
      <c r="C11297" t="s">
        <v>473</v>
      </c>
      <c r="D11297" s="34">
        <v>45962</v>
      </c>
      <c r="E11297">
        <v>457.33</v>
      </c>
      <c r="F11297" s="24">
        <v>14.18</v>
      </c>
      <c r="G11297" s="24">
        <f t="shared" si="176"/>
        <v>471.51</v>
      </c>
    </row>
    <row r="11298" spans="1:7" x14ac:dyDescent="0.25">
      <c r="A11298" t="s">
        <v>311</v>
      </c>
      <c r="B11298" t="s">
        <v>314</v>
      </c>
      <c r="C11298" t="s">
        <v>474</v>
      </c>
      <c r="D11298" s="34">
        <v>45962</v>
      </c>
      <c r="E11298">
        <v>457.33</v>
      </c>
      <c r="F11298" s="24">
        <v>14.18</v>
      </c>
      <c r="G11298" s="24">
        <f t="shared" si="176"/>
        <v>471.51</v>
      </c>
    </row>
    <row r="11299" spans="1:7" x14ac:dyDescent="0.25">
      <c r="A11299" t="s">
        <v>311</v>
      </c>
      <c r="B11299" t="s">
        <v>314</v>
      </c>
      <c r="C11299" t="s">
        <v>475</v>
      </c>
      <c r="D11299" s="34">
        <v>45962</v>
      </c>
      <c r="E11299">
        <v>457.33</v>
      </c>
      <c r="F11299" s="24">
        <v>14.18</v>
      </c>
      <c r="G11299" s="24">
        <f t="shared" si="176"/>
        <v>471.51</v>
      </c>
    </row>
    <row r="11300" spans="1:7" x14ac:dyDescent="0.25">
      <c r="A11300" t="s">
        <v>311</v>
      </c>
      <c r="B11300" t="s">
        <v>314</v>
      </c>
      <c r="C11300" t="s">
        <v>476</v>
      </c>
      <c r="D11300" s="34">
        <v>45962</v>
      </c>
      <c r="E11300">
        <v>455.84</v>
      </c>
      <c r="F11300" s="24">
        <v>14.14</v>
      </c>
      <c r="G11300" s="24">
        <f t="shared" si="176"/>
        <v>469.97999999999996</v>
      </c>
    </row>
    <row r="11301" spans="1:7" x14ac:dyDescent="0.25">
      <c r="A11301" t="s">
        <v>311</v>
      </c>
      <c r="B11301" t="s">
        <v>314</v>
      </c>
      <c r="C11301" t="s">
        <v>477</v>
      </c>
      <c r="D11301" s="34">
        <v>45962</v>
      </c>
      <c r="E11301">
        <v>457.33</v>
      </c>
      <c r="F11301" s="24">
        <v>14.18</v>
      </c>
      <c r="G11301" s="24">
        <f t="shared" si="176"/>
        <v>471.51</v>
      </c>
    </row>
    <row r="11302" spans="1:7" x14ac:dyDescent="0.25">
      <c r="A11302" t="s">
        <v>311</v>
      </c>
      <c r="B11302" t="s">
        <v>314</v>
      </c>
      <c r="C11302" t="s">
        <v>478</v>
      </c>
      <c r="D11302" s="34">
        <v>45962</v>
      </c>
      <c r="E11302">
        <v>457.33</v>
      </c>
      <c r="F11302" s="24">
        <v>14.18</v>
      </c>
      <c r="G11302" s="24">
        <f t="shared" si="176"/>
        <v>471.51</v>
      </c>
    </row>
    <row r="11303" spans="1:7" x14ac:dyDescent="0.25">
      <c r="A11303" t="s">
        <v>311</v>
      </c>
      <c r="B11303" t="s">
        <v>314</v>
      </c>
      <c r="C11303" t="s">
        <v>479</v>
      </c>
      <c r="D11303" s="34">
        <v>45962</v>
      </c>
      <c r="E11303">
        <v>457.33</v>
      </c>
      <c r="F11303" s="24">
        <v>14.18</v>
      </c>
      <c r="G11303" s="24">
        <f t="shared" si="176"/>
        <v>471.51</v>
      </c>
    </row>
    <row r="11304" spans="1:7" x14ac:dyDescent="0.25">
      <c r="A11304" t="s">
        <v>311</v>
      </c>
      <c r="B11304" t="s">
        <v>314</v>
      </c>
      <c r="C11304" t="s">
        <v>480</v>
      </c>
      <c r="D11304" s="34">
        <v>45962</v>
      </c>
      <c r="E11304">
        <v>457.33</v>
      </c>
      <c r="F11304" s="24">
        <v>14.18</v>
      </c>
      <c r="G11304" s="24">
        <f t="shared" si="176"/>
        <v>471.51</v>
      </c>
    </row>
    <row r="11305" spans="1:7" x14ac:dyDescent="0.25">
      <c r="A11305" t="s">
        <v>311</v>
      </c>
      <c r="B11305" t="s">
        <v>314</v>
      </c>
      <c r="C11305" t="s">
        <v>481</v>
      </c>
      <c r="D11305" s="34">
        <v>45962</v>
      </c>
      <c r="E11305">
        <v>455.84</v>
      </c>
      <c r="F11305" s="24">
        <v>14.14</v>
      </c>
      <c r="G11305" s="24">
        <f t="shared" si="176"/>
        <v>469.97999999999996</v>
      </c>
    </row>
    <row r="11306" spans="1:7" x14ac:dyDescent="0.25">
      <c r="A11306" t="s">
        <v>311</v>
      </c>
      <c r="B11306" t="s">
        <v>314</v>
      </c>
      <c r="C11306" t="s">
        <v>482</v>
      </c>
      <c r="D11306" s="34">
        <v>45962</v>
      </c>
      <c r="E11306">
        <v>455.84</v>
      </c>
      <c r="F11306" s="24">
        <v>14.14</v>
      </c>
      <c r="G11306" s="24">
        <f t="shared" si="176"/>
        <v>469.97999999999996</v>
      </c>
    </row>
    <row r="11307" spans="1:7" x14ac:dyDescent="0.25">
      <c r="A11307" t="s">
        <v>311</v>
      </c>
      <c r="B11307" t="s">
        <v>314</v>
      </c>
      <c r="C11307" t="s">
        <v>483</v>
      </c>
      <c r="D11307" s="34">
        <v>45962</v>
      </c>
      <c r="E11307">
        <v>455.84</v>
      </c>
      <c r="F11307" s="24">
        <v>14.14</v>
      </c>
      <c r="G11307" s="24">
        <f t="shared" si="176"/>
        <v>469.97999999999996</v>
      </c>
    </row>
    <row r="11308" spans="1:7" x14ac:dyDescent="0.25">
      <c r="A11308" t="s">
        <v>311</v>
      </c>
      <c r="B11308" t="s">
        <v>314</v>
      </c>
      <c r="C11308" t="s">
        <v>484</v>
      </c>
      <c r="D11308" s="34">
        <v>45962</v>
      </c>
      <c r="E11308">
        <v>455.84</v>
      </c>
      <c r="F11308" s="24">
        <v>14.14</v>
      </c>
      <c r="G11308" s="24">
        <f t="shared" si="176"/>
        <v>469.97999999999996</v>
      </c>
    </row>
    <row r="11309" spans="1:7" x14ac:dyDescent="0.25">
      <c r="A11309" t="s">
        <v>311</v>
      </c>
      <c r="B11309" t="s">
        <v>314</v>
      </c>
      <c r="C11309" t="s">
        <v>485</v>
      </c>
      <c r="D11309" s="34">
        <v>45962</v>
      </c>
      <c r="E11309">
        <v>455.84</v>
      </c>
      <c r="F11309" s="24">
        <v>14.14</v>
      </c>
      <c r="G11309" s="24">
        <f t="shared" si="176"/>
        <v>469.97999999999996</v>
      </c>
    </row>
    <row r="11310" spans="1:7" x14ac:dyDescent="0.25">
      <c r="A11310" t="s">
        <v>311</v>
      </c>
      <c r="B11310" t="s">
        <v>314</v>
      </c>
      <c r="C11310" t="s">
        <v>486</v>
      </c>
      <c r="D11310" s="34">
        <v>45962</v>
      </c>
      <c r="E11310">
        <v>455.84</v>
      </c>
      <c r="F11310" s="24">
        <v>14.14</v>
      </c>
      <c r="G11310" s="24">
        <f t="shared" si="176"/>
        <v>469.97999999999996</v>
      </c>
    </row>
    <row r="11311" spans="1:7" x14ac:dyDescent="0.25">
      <c r="A11311" t="s">
        <v>311</v>
      </c>
      <c r="B11311" t="s">
        <v>314</v>
      </c>
      <c r="C11311" t="s">
        <v>487</v>
      </c>
      <c r="D11311" s="34">
        <v>45962</v>
      </c>
      <c r="E11311">
        <v>455.84</v>
      </c>
      <c r="F11311" s="24">
        <v>14.14</v>
      </c>
      <c r="G11311" s="24">
        <f t="shared" si="176"/>
        <v>469.97999999999996</v>
      </c>
    </row>
    <row r="11312" spans="1:7" x14ac:dyDescent="0.25">
      <c r="A11312" t="s">
        <v>311</v>
      </c>
      <c r="B11312" t="s">
        <v>314</v>
      </c>
      <c r="C11312" t="s">
        <v>488</v>
      </c>
      <c r="D11312" s="34">
        <v>45962</v>
      </c>
      <c r="E11312">
        <v>455.84</v>
      </c>
      <c r="F11312" s="24">
        <v>14.14</v>
      </c>
      <c r="G11312" s="24">
        <f t="shared" si="176"/>
        <v>469.97999999999996</v>
      </c>
    </row>
    <row r="11313" spans="1:7" x14ac:dyDescent="0.25">
      <c r="A11313" t="s">
        <v>311</v>
      </c>
      <c r="B11313" t="s">
        <v>314</v>
      </c>
      <c r="C11313" t="s">
        <v>489</v>
      </c>
      <c r="D11313" s="34">
        <v>45962</v>
      </c>
      <c r="E11313">
        <v>455.84</v>
      </c>
      <c r="F11313" s="24">
        <v>14.14</v>
      </c>
      <c r="G11313" s="24">
        <f t="shared" si="176"/>
        <v>469.97999999999996</v>
      </c>
    </row>
    <row r="11314" spans="1:7" x14ac:dyDescent="0.25">
      <c r="A11314" t="s">
        <v>311</v>
      </c>
      <c r="B11314" t="s">
        <v>314</v>
      </c>
      <c r="C11314" t="s">
        <v>490</v>
      </c>
      <c r="D11314" s="34">
        <v>45962</v>
      </c>
      <c r="E11314">
        <v>455.84</v>
      </c>
      <c r="F11314" s="24">
        <v>14.14</v>
      </c>
      <c r="G11314" s="24">
        <f t="shared" si="176"/>
        <v>469.97999999999996</v>
      </c>
    </row>
    <row r="11315" spans="1:7" x14ac:dyDescent="0.25">
      <c r="A11315" t="s">
        <v>311</v>
      </c>
      <c r="B11315" t="s">
        <v>314</v>
      </c>
      <c r="C11315" t="s">
        <v>491</v>
      </c>
      <c r="D11315" s="34">
        <v>45962</v>
      </c>
      <c r="E11315">
        <v>455.84</v>
      </c>
      <c r="F11315" s="24">
        <v>14.14</v>
      </c>
      <c r="G11315" s="24">
        <f t="shared" si="176"/>
        <v>469.97999999999996</v>
      </c>
    </row>
    <row r="11316" spans="1:7" x14ac:dyDescent="0.25">
      <c r="A11316" t="s">
        <v>311</v>
      </c>
      <c r="B11316" t="s">
        <v>314</v>
      </c>
      <c r="C11316" t="s">
        <v>492</v>
      </c>
      <c r="D11316" s="34">
        <v>45962</v>
      </c>
      <c r="E11316">
        <v>455.84</v>
      </c>
      <c r="F11316" s="24">
        <v>14.14</v>
      </c>
      <c r="G11316" s="24">
        <f t="shared" si="176"/>
        <v>469.97999999999996</v>
      </c>
    </row>
    <row r="11317" spans="1:7" x14ac:dyDescent="0.25">
      <c r="A11317" t="s">
        <v>311</v>
      </c>
      <c r="B11317" t="s">
        <v>314</v>
      </c>
      <c r="C11317" t="s">
        <v>493</v>
      </c>
      <c r="D11317" s="34">
        <v>45962</v>
      </c>
      <c r="E11317">
        <v>455.84</v>
      </c>
      <c r="F11317" s="24">
        <v>14.14</v>
      </c>
      <c r="G11317" s="24">
        <f t="shared" si="176"/>
        <v>469.97999999999996</v>
      </c>
    </row>
    <row r="11318" spans="1:7" x14ac:dyDescent="0.25">
      <c r="A11318" t="s">
        <v>311</v>
      </c>
      <c r="B11318" t="s">
        <v>314</v>
      </c>
      <c r="C11318" t="s">
        <v>494</v>
      </c>
      <c r="D11318" s="34">
        <v>45962</v>
      </c>
      <c r="E11318">
        <v>455.84</v>
      </c>
      <c r="F11318" s="24">
        <v>14.14</v>
      </c>
      <c r="G11318" s="24">
        <f t="shared" si="176"/>
        <v>469.97999999999996</v>
      </c>
    </row>
    <row r="11319" spans="1:7" x14ac:dyDescent="0.25">
      <c r="A11319" t="s">
        <v>311</v>
      </c>
      <c r="B11319" t="s">
        <v>314</v>
      </c>
      <c r="C11319" t="s">
        <v>495</v>
      </c>
      <c r="D11319" s="34">
        <v>45962</v>
      </c>
      <c r="E11319">
        <v>455.84</v>
      </c>
      <c r="F11319" s="24">
        <v>14.14</v>
      </c>
      <c r="G11319" s="24">
        <f t="shared" si="176"/>
        <v>469.97999999999996</v>
      </c>
    </row>
    <row r="11320" spans="1:7" x14ac:dyDescent="0.25">
      <c r="A11320" t="s">
        <v>311</v>
      </c>
      <c r="B11320" t="s">
        <v>314</v>
      </c>
      <c r="C11320" t="s">
        <v>496</v>
      </c>
      <c r="D11320" s="34">
        <v>45962</v>
      </c>
      <c r="E11320">
        <v>455.84</v>
      </c>
      <c r="F11320" s="24">
        <v>14.14</v>
      </c>
      <c r="G11320" s="24">
        <f t="shared" si="176"/>
        <v>469.97999999999996</v>
      </c>
    </row>
    <row r="11321" spans="1:7" x14ac:dyDescent="0.25">
      <c r="A11321" t="s">
        <v>311</v>
      </c>
      <c r="B11321" t="s">
        <v>314</v>
      </c>
      <c r="C11321" t="s">
        <v>497</v>
      </c>
      <c r="D11321" s="34">
        <v>45962</v>
      </c>
      <c r="E11321">
        <v>455.84</v>
      </c>
      <c r="F11321" s="24">
        <v>14.14</v>
      </c>
      <c r="G11321" s="24">
        <f t="shared" si="176"/>
        <v>469.97999999999996</v>
      </c>
    </row>
    <row r="11322" spans="1:7" x14ac:dyDescent="0.25">
      <c r="A11322" t="s">
        <v>311</v>
      </c>
      <c r="B11322" t="s">
        <v>314</v>
      </c>
      <c r="C11322" t="s">
        <v>498</v>
      </c>
      <c r="D11322" s="34">
        <v>45962</v>
      </c>
      <c r="E11322">
        <v>455.84</v>
      </c>
      <c r="F11322" s="24">
        <v>14.14</v>
      </c>
      <c r="G11322" s="24">
        <f t="shared" si="176"/>
        <v>469.97999999999996</v>
      </c>
    </row>
    <row r="11323" spans="1:7" x14ac:dyDescent="0.25">
      <c r="A11323" t="s">
        <v>311</v>
      </c>
      <c r="B11323" t="s">
        <v>314</v>
      </c>
      <c r="C11323" t="s">
        <v>499</v>
      </c>
      <c r="D11323" s="34">
        <v>45962</v>
      </c>
      <c r="E11323">
        <v>455.84</v>
      </c>
      <c r="F11323" s="24">
        <v>14.14</v>
      </c>
      <c r="G11323" s="24">
        <f t="shared" si="176"/>
        <v>469.97999999999996</v>
      </c>
    </row>
    <row r="11324" spans="1:7" x14ac:dyDescent="0.25">
      <c r="A11324" t="s">
        <v>311</v>
      </c>
      <c r="B11324" t="s">
        <v>314</v>
      </c>
      <c r="C11324" t="s">
        <v>500</v>
      </c>
      <c r="D11324" s="34">
        <v>45962</v>
      </c>
      <c r="E11324">
        <v>455.84</v>
      </c>
      <c r="F11324" s="24">
        <v>14.14</v>
      </c>
      <c r="G11324" s="24">
        <f t="shared" si="176"/>
        <v>469.97999999999996</v>
      </c>
    </row>
    <row r="11325" spans="1:7" x14ac:dyDescent="0.25">
      <c r="A11325" t="s">
        <v>311</v>
      </c>
      <c r="B11325" t="s">
        <v>314</v>
      </c>
      <c r="C11325" t="s">
        <v>501</v>
      </c>
      <c r="D11325" s="34">
        <v>45962</v>
      </c>
      <c r="E11325">
        <v>455.84</v>
      </c>
      <c r="F11325" s="24">
        <v>14.14</v>
      </c>
      <c r="G11325" s="24">
        <f t="shared" si="176"/>
        <v>469.97999999999996</v>
      </c>
    </row>
    <row r="11326" spans="1:7" x14ac:dyDescent="0.25">
      <c r="A11326" t="s">
        <v>311</v>
      </c>
      <c r="B11326" t="s">
        <v>314</v>
      </c>
      <c r="C11326" t="s">
        <v>502</v>
      </c>
      <c r="D11326" s="34">
        <v>45962</v>
      </c>
      <c r="E11326">
        <v>455.84</v>
      </c>
      <c r="F11326" s="24">
        <v>14.14</v>
      </c>
      <c r="G11326" s="24">
        <f t="shared" si="176"/>
        <v>469.97999999999996</v>
      </c>
    </row>
    <row r="11327" spans="1:7" x14ac:dyDescent="0.25">
      <c r="A11327" t="s">
        <v>311</v>
      </c>
      <c r="B11327" t="s">
        <v>314</v>
      </c>
      <c r="C11327" t="s">
        <v>503</v>
      </c>
      <c r="D11327" s="34">
        <v>45962</v>
      </c>
      <c r="E11327">
        <v>455.84</v>
      </c>
      <c r="F11327" s="24">
        <v>14.14</v>
      </c>
      <c r="G11327" s="24">
        <f t="shared" si="176"/>
        <v>469.97999999999996</v>
      </c>
    </row>
    <row r="11328" spans="1:7" x14ac:dyDescent="0.25">
      <c r="A11328" t="s">
        <v>311</v>
      </c>
      <c r="B11328" t="s">
        <v>314</v>
      </c>
      <c r="C11328" t="s">
        <v>504</v>
      </c>
      <c r="D11328" s="34">
        <v>45962</v>
      </c>
      <c r="E11328">
        <v>455.84</v>
      </c>
      <c r="F11328" s="24">
        <v>14.14</v>
      </c>
      <c r="G11328" s="24">
        <f t="shared" si="176"/>
        <v>469.97999999999996</v>
      </c>
    </row>
    <row r="11329" spans="1:7" x14ac:dyDescent="0.25">
      <c r="A11329" t="s">
        <v>311</v>
      </c>
      <c r="B11329" t="s">
        <v>314</v>
      </c>
      <c r="C11329" t="s">
        <v>505</v>
      </c>
      <c r="D11329" s="34">
        <v>45962</v>
      </c>
      <c r="E11329">
        <v>455.84</v>
      </c>
      <c r="F11329" s="24">
        <v>14.14</v>
      </c>
      <c r="G11329" s="24">
        <f t="shared" si="176"/>
        <v>469.97999999999996</v>
      </c>
    </row>
    <row r="11330" spans="1:7" x14ac:dyDescent="0.25">
      <c r="A11330" t="s">
        <v>311</v>
      </c>
      <c r="B11330" t="s">
        <v>312</v>
      </c>
      <c r="C11330" t="s">
        <v>313</v>
      </c>
      <c r="D11330" s="34">
        <v>45992</v>
      </c>
      <c r="E11330">
        <v>1003811.44</v>
      </c>
      <c r="F11330" s="24">
        <v>194680.66</v>
      </c>
      <c r="G11330" s="24">
        <f t="shared" si="176"/>
        <v>1198492.0999999999</v>
      </c>
    </row>
    <row r="11331" spans="1:7" x14ac:dyDescent="0.25">
      <c r="A11331" t="s">
        <v>311</v>
      </c>
      <c r="B11331" t="s">
        <v>314</v>
      </c>
      <c r="C11331" t="s">
        <v>315</v>
      </c>
      <c r="D11331" s="34">
        <v>45992</v>
      </c>
      <c r="E11331">
        <v>457.23</v>
      </c>
      <c r="F11331" s="24">
        <v>12.75</v>
      </c>
      <c r="G11331" s="24">
        <f t="shared" ref="G11331:G11394" si="177">SUM(E11331:F11331)</f>
        <v>469.98</v>
      </c>
    </row>
    <row r="11332" spans="1:7" x14ac:dyDescent="0.25">
      <c r="A11332" t="s">
        <v>311</v>
      </c>
      <c r="B11332" t="s">
        <v>314</v>
      </c>
      <c r="C11332" t="s">
        <v>316</v>
      </c>
      <c r="D11332" s="34">
        <v>45992</v>
      </c>
      <c r="E11332">
        <v>458.72</v>
      </c>
      <c r="F11332" s="24">
        <v>12.79</v>
      </c>
      <c r="G11332" s="24">
        <f t="shared" si="177"/>
        <v>471.51000000000005</v>
      </c>
    </row>
    <row r="11333" spans="1:7" x14ac:dyDescent="0.25">
      <c r="A11333" t="s">
        <v>311</v>
      </c>
      <c r="B11333" t="s">
        <v>314</v>
      </c>
      <c r="C11333" t="s">
        <v>317</v>
      </c>
      <c r="D11333" s="34">
        <v>45992</v>
      </c>
      <c r="E11333">
        <v>457.23</v>
      </c>
      <c r="F11333" s="24">
        <v>12.75</v>
      </c>
      <c r="G11333" s="24">
        <f t="shared" si="177"/>
        <v>469.98</v>
      </c>
    </row>
    <row r="11334" spans="1:7" x14ac:dyDescent="0.25">
      <c r="A11334" t="s">
        <v>311</v>
      </c>
      <c r="B11334" t="s">
        <v>314</v>
      </c>
      <c r="C11334" t="s">
        <v>318</v>
      </c>
      <c r="D11334" s="34">
        <v>45992</v>
      </c>
      <c r="E11334">
        <v>458.72</v>
      </c>
      <c r="F11334" s="24">
        <v>12.79</v>
      </c>
      <c r="G11334" s="24">
        <f t="shared" si="177"/>
        <v>471.51000000000005</v>
      </c>
    </row>
    <row r="11335" spans="1:7" x14ac:dyDescent="0.25">
      <c r="A11335" t="s">
        <v>311</v>
      </c>
      <c r="B11335" t="s">
        <v>314</v>
      </c>
      <c r="C11335" t="s">
        <v>319</v>
      </c>
      <c r="D11335" s="34">
        <v>45992</v>
      </c>
      <c r="E11335">
        <v>458.72</v>
      </c>
      <c r="F11335" s="24">
        <v>12.79</v>
      </c>
      <c r="G11335" s="24">
        <f t="shared" si="177"/>
        <v>471.51000000000005</v>
      </c>
    </row>
    <row r="11336" spans="1:7" x14ac:dyDescent="0.25">
      <c r="A11336" t="s">
        <v>311</v>
      </c>
      <c r="B11336" t="s">
        <v>314</v>
      </c>
      <c r="C11336" t="s">
        <v>320</v>
      </c>
      <c r="D11336" s="34">
        <v>45992</v>
      </c>
      <c r="E11336">
        <v>458.72</v>
      </c>
      <c r="F11336" s="24">
        <v>12.79</v>
      </c>
      <c r="G11336" s="24">
        <f t="shared" si="177"/>
        <v>471.51000000000005</v>
      </c>
    </row>
    <row r="11337" spans="1:7" x14ac:dyDescent="0.25">
      <c r="A11337" t="s">
        <v>311</v>
      </c>
      <c r="B11337" t="s">
        <v>314</v>
      </c>
      <c r="C11337" t="s">
        <v>321</v>
      </c>
      <c r="D11337" s="34">
        <v>45992</v>
      </c>
      <c r="E11337">
        <v>457.23</v>
      </c>
      <c r="F11337" s="24">
        <v>12.75</v>
      </c>
      <c r="G11337" s="24">
        <f t="shared" si="177"/>
        <v>469.98</v>
      </c>
    </row>
    <row r="11338" spans="1:7" x14ac:dyDescent="0.25">
      <c r="A11338" t="s">
        <v>311</v>
      </c>
      <c r="B11338" t="s">
        <v>314</v>
      </c>
      <c r="C11338" t="s">
        <v>322</v>
      </c>
      <c r="D11338" s="34">
        <v>45992</v>
      </c>
      <c r="E11338">
        <v>458.72</v>
      </c>
      <c r="F11338" s="24">
        <v>12.79</v>
      </c>
      <c r="G11338" s="24">
        <f t="shared" si="177"/>
        <v>471.51000000000005</v>
      </c>
    </row>
    <row r="11339" spans="1:7" x14ac:dyDescent="0.25">
      <c r="A11339" t="s">
        <v>311</v>
      </c>
      <c r="B11339" t="s">
        <v>314</v>
      </c>
      <c r="C11339" t="s">
        <v>323</v>
      </c>
      <c r="D11339" s="34">
        <v>45992</v>
      </c>
      <c r="E11339">
        <v>457.23</v>
      </c>
      <c r="F11339" s="24">
        <v>12.75</v>
      </c>
      <c r="G11339" s="24">
        <f t="shared" si="177"/>
        <v>469.98</v>
      </c>
    </row>
    <row r="11340" spans="1:7" x14ac:dyDescent="0.25">
      <c r="A11340" t="s">
        <v>311</v>
      </c>
      <c r="B11340" t="s">
        <v>314</v>
      </c>
      <c r="C11340" t="s">
        <v>324</v>
      </c>
      <c r="D11340" s="34">
        <v>45992</v>
      </c>
      <c r="E11340">
        <v>458.72</v>
      </c>
      <c r="F11340" s="24">
        <v>12.79</v>
      </c>
      <c r="G11340" s="24">
        <f t="shared" si="177"/>
        <v>471.51000000000005</v>
      </c>
    </row>
    <row r="11341" spans="1:7" x14ac:dyDescent="0.25">
      <c r="A11341" t="s">
        <v>311</v>
      </c>
      <c r="B11341" t="s">
        <v>314</v>
      </c>
      <c r="C11341" t="s">
        <v>325</v>
      </c>
      <c r="D11341" s="34">
        <v>45992</v>
      </c>
      <c r="E11341">
        <v>457.23</v>
      </c>
      <c r="F11341" s="24">
        <v>12.75</v>
      </c>
      <c r="G11341" s="24">
        <f t="shared" si="177"/>
        <v>469.98</v>
      </c>
    </row>
    <row r="11342" spans="1:7" x14ac:dyDescent="0.25">
      <c r="A11342" t="s">
        <v>311</v>
      </c>
      <c r="B11342" t="s">
        <v>314</v>
      </c>
      <c r="C11342" t="s">
        <v>326</v>
      </c>
      <c r="D11342" s="34">
        <v>45992</v>
      </c>
      <c r="E11342">
        <v>458.72</v>
      </c>
      <c r="F11342" s="24">
        <v>12.79</v>
      </c>
      <c r="G11342" s="24">
        <f t="shared" si="177"/>
        <v>471.51000000000005</v>
      </c>
    </row>
    <row r="11343" spans="1:7" x14ac:dyDescent="0.25">
      <c r="A11343" t="s">
        <v>311</v>
      </c>
      <c r="B11343" t="s">
        <v>314</v>
      </c>
      <c r="C11343" t="s">
        <v>327</v>
      </c>
      <c r="D11343" s="34">
        <v>45992</v>
      </c>
      <c r="E11343">
        <v>458.72</v>
      </c>
      <c r="F11343" s="24">
        <v>12.79</v>
      </c>
      <c r="G11343" s="24">
        <f t="shared" si="177"/>
        <v>471.51000000000005</v>
      </c>
    </row>
    <row r="11344" spans="1:7" x14ac:dyDescent="0.25">
      <c r="A11344" t="s">
        <v>311</v>
      </c>
      <c r="B11344" t="s">
        <v>314</v>
      </c>
      <c r="C11344" t="s">
        <v>328</v>
      </c>
      <c r="D11344" s="34">
        <v>45992</v>
      </c>
      <c r="E11344">
        <v>458.72</v>
      </c>
      <c r="F11344" s="24">
        <v>12.79</v>
      </c>
      <c r="G11344" s="24">
        <f t="shared" si="177"/>
        <v>471.51000000000005</v>
      </c>
    </row>
    <row r="11345" spans="1:7" x14ac:dyDescent="0.25">
      <c r="A11345" t="s">
        <v>311</v>
      </c>
      <c r="B11345" t="s">
        <v>314</v>
      </c>
      <c r="C11345" t="s">
        <v>329</v>
      </c>
      <c r="D11345" s="34">
        <v>45992</v>
      </c>
      <c r="E11345">
        <v>458.72</v>
      </c>
      <c r="F11345" s="24">
        <v>12.79</v>
      </c>
      <c r="G11345" s="24">
        <f t="shared" si="177"/>
        <v>471.51000000000005</v>
      </c>
    </row>
    <row r="11346" spans="1:7" x14ac:dyDescent="0.25">
      <c r="A11346" t="s">
        <v>311</v>
      </c>
      <c r="B11346" t="s">
        <v>314</v>
      </c>
      <c r="C11346" t="s">
        <v>330</v>
      </c>
      <c r="D11346" s="34">
        <v>45992</v>
      </c>
      <c r="E11346">
        <v>457.23</v>
      </c>
      <c r="F11346" s="24">
        <v>12.75</v>
      </c>
      <c r="G11346" s="24">
        <f t="shared" si="177"/>
        <v>469.98</v>
      </c>
    </row>
    <row r="11347" spans="1:7" x14ac:dyDescent="0.25">
      <c r="A11347" t="s">
        <v>311</v>
      </c>
      <c r="B11347" t="s">
        <v>314</v>
      </c>
      <c r="C11347" t="s">
        <v>331</v>
      </c>
      <c r="D11347" s="34">
        <v>45992</v>
      </c>
      <c r="E11347">
        <v>458.72</v>
      </c>
      <c r="F11347" s="24">
        <v>12.79</v>
      </c>
      <c r="G11347" s="24">
        <f t="shared" si="177"/>
        <v>471.51000000000005</v>
      </c>
    </row>
    <row r="11348" spans="1:7" x14ac:dyDescent="0.25">
      <c r="A11348" t="s">
        <v>311</v>
      </c>
      <c r="B11348" t="s">
        <v>314</v>
      </c>
      <c r="C11348" t="s">
        <v>332</v>
      </c>
      <c r="D11348" s="34">
        <v>45992</v>
      </c>
      <c r="E11348">
        <v>458.72</v>
      </c>
      <c r="F11348" s="24">
        <v>12.79</v>
      </c>
      <c r="G11348" s="24">
        <f t="shared" si="177"/>
        <v>471.51000000000005</v>
      </c>
    </row>
    <row r="11349" spans="1:7" x14ac:dyDescent="0.25">
      <c r="A11349" t="s">
        <v>311</v>
      </c>
      <c r="B11349" t="s">
        <v>314</v>
      </c>
      <c r="C11349" t="s">
        <v>333</v>
      </c>
      <c r="D11349" s="34">
        <v>45992</v>
      </c>
      <c r="E11349">
        <v>458.72</v>
      </c>
      <c r="F11349" s="24">
        <v>12.79</v>
      </c>
      <c r="G11349" s="24">
        <f t="shared" si="177"/>
        <v>471.51000000000005</v>
      </c>
    </row>
    <row r="11350" spans="1:7" x14ac:dyDescent="0.25">
      <c r="A11350" t="s">
        <v>311</v>
      </c>
      <c r="B11350" t="s">
        <v>314</v>
      </c>
      <c r="C11350" t="s">
        <v>334</v>
      </c>
      <c r="D11350" s="34">
        <v>45992</v>
      </c>
      <c r="E11350">
        <v>457.23</v>
      </c>
      <c r="F11350" s="24">
        <v>12.75</v>
      </c>
      <c r="G11350" s="24">
        <f t="shared" si="177"/>
        <v>469.98</v>
      </c>
    </row>
    <row r="11351" spans="1:7" x14ac:dyDescent="0.25">
      <c r="A11351" t="s">
        <v>311</v>
      </c>
      <c r="B11351" t="s">
        <v>314</v>
      </c>
      <c r="C11351" t="s">
        <v>335</v>
      </c>
      <c r="D11351" s="34">
        <v>45992</v>
      </c>
      <c r="E11351">
        <v>458.72</v>
      </c>
      <c r="F11351" s="24">
        <v>12.79</v>
      </c>
      <c r="G11351" s="24">
        <f t="shared" si="177"/>
        <v>471.51000000000005</v>
      </c>
    </row>
    <row r="11352" spans="1:7" x14ac:dyDescent="0.25">
      <c r="A11352" t="s">
        <v>311</v>
      </c>
      <c r="B11352" t="s">
        <v>314</v>
      </c>
      <c r="C11352" t="s">
        <v>336</v>
      </c>
      <c r="D11352" s="34">
        <v>45992</v>
      </c>
      <c r="E11352">
        <v>458.72</v>
      </c>
      <c r="F11352" s="24">
        <v>12.79</v>
      </c>
      <c r="G11352" s="24">
        <f t="shared" si="177"/>
        <v>471.51000000000005</v>
      </c>
    </row>
    <row r="11353" spans="1:7" x14ac:dyDescent="0.25">
      <c r="A11353" t="s">
        <v>311</v>
      </c>
      <c r="B11353" t="s">
        <v>314</v>
      </c>
      <c r="C11353" t="s">
        <v>337</v>
      </c>
      <c r="D11353" s="34">
        <v>45992</v>
      </c>
      <c r="E11353">
        <v>457.23</v>
      </c>
      <c r="F11353" s="24">
        <v>12.75</v>
      </c>
      <c r="G11353" s="24">
        <f t="shared" si="177"/>
        <v>469.98</v>
      </c>
    </row>
    <row r="11354" spans="1:7" x14ac:dyDescent="0.25">
      <c r="A11354" t="s">
        <v>311</v>
      </c>
      <c r="B11354" t="s">
        <v>314</v>
      </c>
      <c r="C11354" t="s">
        <v>338</v>
      </c>
      <c r="D11354" s="34">
        <v>45992</v>
      </c>
      <c r="E11354">
        <v>457.23</v>
      </c>
      <c r="F11354" s="24">
        <v>12.75</v>
      </c>
      <c r="G11354" s="24">
        <f t="shared" si="177"/>
        <v>469.98</v>
      </c>
    </row>
    <row r="11355" spans="1:7" x14ac:dyDescent="0.25">
      <c r="A11355" t="s">
        <v>311</v>
      </c>
      <c r="B11355" t="s">
        <v>314</v>
      </c>
      <c r="C11355" t="s">
        <v>339</v>
      </c>
      <c r="D11355" s="34">
        <v>45992</v>
      </c>
      <c r="E11355">
        <v>457.23</v>
      </c>
      <c r="F11355" s="24">
        <v>12.75</v>
      </c>
      <c r="G11355" s="24">
        <f t="shared" si="177"/>
        <v>469.98</v>
      </c>
    </row>
    <row r="11356" spans="1:7" x14ac:dyDescent="0.25">
      <c r="A11356" t="s">
        <v>311</v>
      </c>
      <c r="B11356" t="s">
        <v>314</v>
      </c>
      <c r="C11356" t="s">
        <v>340</v>
      </c>
      <c r="D11356" s="34">
        <v>45992</v>
      </c>
      <c r="E11356">
        <v>457.23</v>
      </c>
      <c r="F11356" s="24">
        <v>12.75</v>
      </c>
      <c r="G11356" s="24">
        <f t="shared" si="177"/>
        <v>469.98</v>
      </c>
    </row>
    <row r="11357" spans="1:7" x14ac:dyDescent="0.25">
      <c r="A11357" t="s">
        <v>311</v>
      </c>
      <c r="B11357" t="s">
        <v>314</v>
      </c>
      <c r="C11357" t="s">
        <v>341</v>
      </c>
      <c r="D11357" s="34">
        <v>45992</v>
      </c>
      <c r="E11357">
        <v>457.23</v>
      </c>
      <c r="F11357" s="24">
        <v>12.75</v>
      </c>
      <c r="G11357" s="24">
        <f t="shared" si="177"/>
        <v>469.98</v>
      </c>
    </row>
    <row r="11358" spans="1:7" x14ac:dyDescent="0.25">
      <c r="A11358" t="s">
        <v>311</v>
      </c>
      <c r="B11358" t="s">
        <v>314</v>
      </c>
      <c r="C11358" t="s">
        <v>342</v>
      </c>
      <c r="D11358" s="34">
        <v>45992</v>
      </c>
      <c r="E11358">
        <v>457.23</v>
      </c>
      <c r="F11358" s="24">
        <v>12.75</v>
      </c>
      <c r="G11358" s="24">
        <f t="shared" si="177"/>
        <v>469.98</v>
      </c>
    </row>
    <row r="11359" spans="1:7" x14ac:dyDescent="0.25">
      <c r="A11359" t="s">
        <v>311</v>
      </c>
      <c r="B11359" t="s">
        <v>314</v>
      </c>
      <c r="C11359" t="s">
        <v>343</v>
      </c>
      <c r="D11359" s="34">
        <v>45992</v>
      </c>
      <c r="E11359">
        <v>457.23</v>
      </c>
      <c r="F11359" s="24">
        <v>12.75</v>
      </c>
      <c r="G11359" s="24">
        <f t="shared" si="177"/>
        <v>469.98</v>
      </c>
    </row>
    <row r="11360" spans="1:7" x14ac:dyDescent="0.25">
      <c r="A11360" t="s">
        <v>311</v>
      </c>
      <c r="B11360" t="s">
        <v>314</v>
      </c>
      <c r="C11360" t="s">
        <v>344</v>
      </c>
      <c r="D11360" s="34">
        <v>45992</v>
      </c>
      <c r="E11360">
        <v>457.23</v>
      </c>
      <c r="F11360" s="24">
        <v>12.75</v>
      </c>
      <c r="G11360" s="24">
        <f t="shared" si="177"/>
        <v>469.98</v>
      </c>
    </row>
    <row r="11361" spans="1:7" x14ac:dyDescent="0.25">
      <c r="A11361" t="s">
        <v>311</v>
      </c>
      <c r="B11361" t="s">
        <v>314</v>
      </c>
      <c r="C11361" t="s">
        <v>345</v>
      </c>
      <c r="D11361" s="34">
        <v>45992</v>
      </c>
      <c r="E11361">
        <v>457.23</v>
      </c>
      <c r="F11361" s="24">
        <v>12.75</v>
      </c>
      <c r="G11361" s="24">
        <f t="shared" si="177"/>
        <v>469.98</v>
      </c>
    </row>
    <row r="11362" spans="1:7" x14ac:dyDescent="0.25">
      <c r="A11362" t="s">
        <v>311</v>
      </c>
      <c r="B11362" t="s">
        <v>314</v>
      </c>
      <c r="C11362" t="s">
        <v>346</v>
      </c>
      <c r="D11362" s="34">
        <v>45992</v>
      </c>
      <c r="E11362">
        <v>457.23</v>
      </c>
      <c r="F11362" s="24">
        <v>12.75</v>
      </c>
      <c r="G11362" s="24">
        <f t="shared" si="177"/>
        <v>469.98</v>
      </c>
    </row>
    <row r="11363" spans="1:7" x14ac:dyDescent="0.25">
      <c r="A11363" t="s">
        <v>311</v>
      </c>
      <c r="B11363" t="s">
        <v>314</v>
      </c>
      <c r="C11363" t="s">
        <v>347</v>
      </c>
      <c r="D11363" s="34">
        <v>45992</v>
      </c>
      <c r="E11363">
        <v>457.23</v>
      </c>
      <c r="F11363" s="24">
        <v>12.75</v>
      </c>
      <c r="G11363" s="24">
        <f t="shared" si="177"/>
        <v>469.98</v>
      </c>
    </row>
    <row r="11364" spans="1:7" x14ac:dyDescent="0.25">
      <c r="A11364" t="s">
        <v>311</v>
      </c>
      <c r="B11364" t="s">
        <v>314</v>
      </c>
      <c r="C11364" t="s">
        <v>348</v>
      </c>
      <c r="D11364" s="34">
        <v>45992</v>
      </c>
      <c r="E11364">
        <v>457.23</v>
      </c>
      <c r="F11364" s="24">
        <v>12.75</v>
      </c>
      <c r="G11364" s="24">
        <f t="shared" si="177"/>
        <v>469.98</v>
      </c>
    </row>
    <row r="11365" spans="1:7" x14ac:dyDescent="0.25">
      <c r="A11365" t="s">
        <v>311</v>
      </c>
      <c r="B11365" t="s">
        <v>314</v>
      </c>
      <c r="C11365" t="s">
        <v>349</v>
      </c>
      <c r="D11365" s="34">
        <v>45992</v>
      </c>
      <c r="E11365">
        <v>458.72</v>
      </c>
      <c r="F11365" s="24">
        <v>12.79</v>
      </c>
      <c r="G11365" s="24">
        <f t="shared" si="177"/>
        <v>471.51000000000005</v>
      </c>
    </row>
    <row r="11366" spans="1:7" x14ac:dyDescent="0.25">
      <c r="A11366" t="s">
        <v>311</v>
      </c>
      <c r="B11366" t="s">
        <v>314</v>
      </c>
      <c r="C11366" t="s">
        <v>350</v>
      </c>
      <c r="D11366" s="34">
        <v>45992</v>
      </c>
      <c r="E11366">
        <v>457.23</v>
      </c>
      <c r="F11366" s="24">
        <v>12.75</v>
      </c>
      <c r="G11366" s="24">
        <f t="shared" si="177"/>
        <v>469.98</v>
      </c>
    </row>
    <row r="11367" spans="1:7" x14ac:dyDescent="0.25">
      <c r="A11367" t="s">
        <v>311</v>
      </c>
      <c r="B11367" t="s">
        <v>314</v>
      </c>
      <c r="C11367" t="s">
        <v>351</v>
      </c>
      <c r="D11367" s="34">
        <v>45992</v>
      </c>
      <c r="E11367">
        <v>458.72</v>
      </c>
      <c r="F11367" s="24">
        <v>12.79</v>
      </c>
      <c r="G11367" s="24">
        <f t="shared" si="177"/>
        <v>471.51000000000005</v>
      </c>
    </row>
    <row r="11368" spans="1:7" x14ac:dyDescent="0.25">
      <c r="A11368" t="s">
        <v>311</v>
      </c>
      <c r="B11368" t="s">
        <v>314</v>
      </c>
      <c r="C11368" t="s">
        <v>352</v>
      </c>
      <c r="D11368" s="34">
        <v>45992</v>
      </c>
      <c r="E11368">
        <v>458.72</v>
      </c>
      <c r="F11368" s="24">
        <v>12.79</v>
      </c>
      <c r="G11368" s="24">
        <f t="shared" si="177"/>
        <v>471.51000000000005</v>
      </c>
    </row>
    <row r="11369" spans="1:7" x14ac:dyDescent="0.25">
      <c r="A11369" t="s">
        <v>311</v>
      </c>
      <c r="B11369" t="s">
        <v>314</v>
      </c>
      <c r="C11369" t="s">
        <v>353</v>
      </c>
      <c r="D11369" s="34">
        <v>45992</v>
      </c>
      <c r="E11369">
        <v>457.23</v>
      </c>
      <c r="F11369" s="24">
        <v>12.75</v>
      </c>
      <c r="G11369" s="24">
        <f t="shared" si="177"/>
        <v>469.98</v>
      </c>
    </row>
    <row r="11370" spans="1:7" x14ac:dyDescent="0.25">
      <c r="A11370" t="s">
        <v>311</v>
      </c>
      <c r="B11370" t="s">
        <v>314</v>
      </c>
      <c r="C11370" t="s">
        <v>354</v>
      </c>
      <c r="D11370" s="34">
        <v>45992</v>
      </c>
      <c r="E11370">
        <v>458.72</v>
      </c>
      <c r="F11370" s="24">
        <v>12.79</v>
      </c>
      <c r="G11370" s="24">
        <f t="shared" si="177"/>
        <v>471.51000000000005</v>
      </c>
    </row>
    <row r="11371" spans="1:7" x14ac:dyDescent="0.25">
      <c r="A11371" t="s">
        <v>311</v>
      </c>
      <c r="B11371" t="s">
        <v>314</v>
      </c>
      <c r="C11371" t="s">
        <v>355</v>
      </c>
      <c r="D11371" s="34">
        <v>45992</v>
      </c>
      <c r="E11371">
        <v>458.72</v>
      </c>
      <c r="F11371" s="24">
        <v>12.79</v>
      </c>
      <c r="G11371" s="24">
        <f t="shared" si="177"/>
        <v>471.51000000000005</v>
      </c>
    </row>
    <row r="11372" spans="1:7" x14ac:dyDescent="0.25">
      <c r="A11372" t="s">
        <v>311</v>
      </c>
      <c r="B11372" t="s">
        <v>314</v>
      </c>
      <c r="C11372" t="s">
        <v>356</v>
      </c>
      <c r="D11372" s="34">
        <v>45992</v>
      </c>
      <c r="E11372">
        <v>458.72</v>
      </c>
      <c r="F11372" s="24">
        <v>12.79</v>
      </c>
      <c r="G11372" s="24">
        <f t="shared" si="177"/>
        <v>471.51000000000005</v>
      </c>
    </row>
    <row r="11373" spans="1:7" x14ac:dyDescent="0.25">
      <c r="A11373" t="s">
        <v>311</v>
      </c>
      <c r="B11373" t="s">
        <v>314</v>
      </c>
      <c r="C11373" t="s">
        <v>357</v>
      </c>
      <c r="D11373" s="34">
        <v>45992</v>
      </c>
      <c r="E11373">
        <v>458.72</v>
      </c>
      <c r="F11373" s="24">
        <v>12.79</v>
      </c>
      <c r="G11373" s="24">
        <f t="shared" si="177"/>
        <v>471.51000000000005</v>
      </c>
    </row>
    <row r="11374" spans="1:7" x14ac:dyDescent="0.25">
      <c r="A11374" t="s">
        <v>311</v>
      </c>
      <c r="B11374" t="s">
        <v>314</v>
      </c>
      <c r="C11374" t="s">
        <v>358</v>
      </c>
      <c r="D11374" s="34">
        <v>45992</v>
      </c>
      <c r="E11374">
        <v>458.72</v>
      </c>
      <c r="F11374" s="24">
        <v>12.79</v>
      </c>
      <c r="G11374" s="24">
        <f t="shared" si="177"/>
        <v>471.51000000000005</v>
      </c>
    </row>
    <row r="11375" spans="1:7" x14ac:dyDescent="0.25">
      <c r="A11375" t="s">
        <v>311</v>
      </c>
      <c r="B11375" t="s">
        <v>314</v>
      </c>
      <c r="C11375" t="s">
        <v>359</v>
      </c>
      <c r="D11375" s="34">
        <v>45992</v>
      </c>
      <c r="E11375">
        <v>458.72</v>
      </c>
      <c r="F11375" s="24">
        <v>12.79</v>
      </c>
      <c r="G11375" s="24">
        <f t="shared" si="177"/>
        <v>471.51000000000005</v>
      </c>
    </row>
    <row r="11376" spans="1:7" x14ac:dyDescent="0.25">
      <c r="A11376" t="s">
        <v>311</v>
      </c>
      <c r="B11376" t="s">
        <v>314</v>
      </c>
      <c r="C11376" t="s">
        <v>360</v>
      </c>
      <c r="D11376" s="34">
        <v>45992</v>
      </c>
      <c r="E11376">
        <v>458.72</v>
      </c>
      <c r="F11376" s="24">
        <v>12.79</v>
      </c>
      <c r="G11376" s="24">
        <f t="shared" si="177"/>
        <v>471.51000000000005</v>
      </c>
    </row>
    <row r="11377" spans="1:7" x14ac:dyDescent="0.25">
      <c r="A11377" t="s">
        <v>311</v>
      </c>
      <c r="B11377" t="s">
        <v>314</v>
      </c>
      <c r="C11377" t="s">
        <v>361</v>
      </c>
      <c r="D11377" s="34">
        <v>45992</v>
      </c>
      <c r="E11377">
        <v>458.72</v>
      </c>
      <c r="F11377" s="24">
        <v>12.79</v>
      </c>
      <c r="G11377" s="24">
        <f t="shared" si="177"/>
        <v>471.51000000000005</v>
      </c>
    </row>
    <row r="11378" spans="1:7" x14ac:dyDescent="0.25">
      <c r="A11378" t="s">
        <v>311</v>
      </c>
      <c r="B11378" t="s">
        <v>314</v>
      </c>
      <c r="C11378" t="s">
        <v>362</v>
      </c>
      <c r="D11378" s="34">
        <v>45992</v>
      </c>
      <c r="E11378">
        <v>458.72</v>
      </c>
      <c r="F11378" s="24">
        <v>12.79</v>
      </c>
      <c r="G11378" s="24">
        <f t="shared" si="177"/>
        <v>471.51000000000005</v>
      </c>
    </row>
    <row r="11379" spans="1:7" x14ac:dyDescent="0.25">
      <c r="A11379" t="s">
        <v>311</v>
      </c>
      <c r="B11379" t="s">
        <v>314</v>
      </c>
      <c r="C11379" t="s">
        <v>363</v>
      </c>
      <c r="D11379" s="34">
        <v>45992</v>
      </c>
      <c r="E11379">
        <v>458.72</v>
      </c>
      <c r="F11379" s="24">
        <v>12.79</v>
      </c>
      <c r="G11379" s="24">
        <f t="shared" si="177"/>
        <v>471.51000000000005</v>
      </c>
    </row>
    <row r="11380" spans="1:7" x14ac:dyDescent="0.25">
      <c r="A11380" t="s">
        <v>311</v>
      </c>
      <c r="B11380" t="s">
        <v>314</v>
      </c>
      <c r="C11380" t="s">
        <v>364</v>
      </c>
      <c r="D11380" s="34">
        <v>45992</v>
      </c>
      <c r="E11380">
        <v>458.72</v>
      </c>
      <c r="F11380" s="24">
        <v>12.79</v>
      </c>
      <c r="G11380" s="24">
        <f t="shared" si="177"/>
        <v>471.51000000000005</v>
      </c>
    </row>
    <row r="11381" spans="1:7" x14ac:dyDescent="0.25">
      <c r="A11381" t="s">
        <v>311</v>
      </c>
      <c r="B11381" t="s">
        <v>314</v>
      </c>
      <c r="C11381" t="s">
        <v>365</v>
      </c>
      <c r="D11381" s="34">
        <v>45992</v>
      </c>
      <c r="E11381">
        <v>458.72</v>
      </c>
      <c r="F11381" s="24">
        <v>12.79</v>
      </c>
      <c r="G11381" s="24">
        <f t="shared" si="177"/>
        <v>471.51000000000005</v>
      </c>
    </row>
    <row r="11382" spans="1:7" x14ac:dyDescent="0.25">
      <c r="A11382" t="s">
        <v>311</v>
      </c>
      <c r="B11382" t="s">
        <v>314</v>
      </c>
      <c r="C11382" t="s">
        <v>366</v>
      </c>
      <c r="D11382" s="34">
        <v>45992</v>
      </c>
      <c r="E11382">
        <v>458.72</v>
      </c>
      <c r="F11382" s="24">
        <v>12.79</v>
      </c>
      <c r="G11382" s="24">
        <f t="shared" si="177"/>
        <v>471.51000000000005</v>
      </c>
    </row>
    <row r="11383" spans="1:7" x14ac:dyDescent="0.25">
      <c r="A11383" t="s">
        <v>311</v>
      </c>
      <c r="B11383" t="s">
        <v>314</v>
      </c>
      <c r="C11383" t="s">
        <v>367</v>
      </c>
      <c r="D11383" s="34">
        <v>45992</v>
      </c>
      <c r="E11383">
        <v>457.23</v>
      </c>
      <c r="F11383" s="24">
        <v>12.75</v>
      </c>
      <c r="G11383" s="24">
        <f t="shared" si="177"/>
        <v>469.98</v>
      </c>
    </row>
    <row r="11384" spans="1:7" x14ac:dyDescent="0.25">
      <c r="A11384" t="s">
        <v>311</v>
      </c>
      <c r="B11384" t="s">
        <v>314</v>
      </c>
      <c r="C11384" t="s">
        <v>368</v>
      </c>
      <c r="D11384" s="34">
        <v>45992</v>
      </c>
      <c r="E11384">
        <v>458.72</v>
      </c>
      <c r="F11384" s="24">
        <v>12.79</v>
      </c>
      <c r="G11384" s="24">
        <f t="shared" si="177"/>
        <v>471.51000000000005</v>
      </c>
    </row>
    <row r="11385" spans="1:7" x14ac:dyDescent="0.25">
      <c r="A11385" t="s">
        <v>311</v>
      </c>
      <c r="B11385" t="s">
        <v>314</v>
      </c>
      <c r="C11385" t="s">
        <v>369</v>
      </c>
      <c r="D11385" s="34">
        <v>45992</v>
      </c>
      <c r="E11385">
        <v>458.72</v>
      </c>
      <c r="F11385" s="24">
        <v>12.79</v>
      </c>
      <c r="G11385" s="24">
        <f t="shared" si="177"/>
        <v>471.51000000000005</v>
      </c>
    </row>
    <row r="11386" spans="1:7" x14ac:dyDescent="0.25">
      <c r="A11386" t="s">
        <v>311</v>
      </c>
      <c r="B11386" t="s">
        <v>314</v>
      </c>
      <c r="C11386" t="s">
        <v>370</v>
      </c>
      <c r="D11386" s="34">
        <v>45992</v>
      </c>
      <c r="E11386">
        <v>458.72</v>
      </c>
      <c r="F11386" s="24">
        <v>12.79</v>
      </c>
      <c r="G11386" s="24">
        <f t="shared" si="177"/>
        <v>471.51000000000005</v>
      </c>
    </row>
    <row r="11387" spans="1:7" x14ac:dyDescent="0.25">
      <c r="A11387" t="s">
        <v>311</v>
      </c>
      <c r="B11387" t="s">
        <v>314</v>
      </c>
      <c r="C11387" t="s">
        <v>371</v>
      </c>
      <c r="D11387" s="34">
        <v>45992</v>
      </c>
      <c r="E11387">
        <v>458.72</v>
      </c>
      <c r="F11387" s="24">
        <v>12.79</v>
      </c>
      <c r="G11387" s="24">
        <f t="shared" si="177"/>
        <v>471.51000000000005</v>
      </c>
    </row>
    <row r="11388" spans="1:7" x14ac:dyDescent="0.25">
      <c r="A11388" t="s">
        <v>311</v>
      </c>
      <c r="B11388" t="s">
        <v>314</v>
      </c>
      <c r="C11388" t="s">
        <v>372</v>
      </c>
      <c r="D11388" s="34">
        <v>45992</v>
      </c>
      <c r="E11388">
        <v>458.72</v>
      </c>
      <c r="F11388" s="24">
        <v>12.79</v>
      </c>
      <c r="G11388" s="24">
        <f t="shared" si="177"/>
        <v>471.51000000000005</v>
      </c>
    </row>
    <row r="11389" spans="1:7" x14ac:dyDescent="0.25">
      <c r="A11389" t="s">
        <v>311</v>
      </c>
      <c r="B11389" t="s">
        <v>314</v>
      </c>
      <c r="C11389" t="s">
        <v>373</v>
      </c>
      <c r="D11389" s="34">
        <v>45992</v>
      </c>
      <c r="E11389">
        <v>458.72</v>
      </c>
      <c r="F11389" s="24">
        <v>12.79</v>
      </c>
      <c r="G11389" s="24">
        <f t="shared" si="177"/>
        <v>471.51000000000005</v>
      </c>
    </row>
    <row r="11390" spans="1:7" x14ac:dyDescent="0.25">
      <c r="A11390" t="s">
        <v>311</v>
      </c>
      <c r="B11390" t="s">
        <v>314</v>
      </c>
      <c r="C11390" t="s">
        <v>374</v>
      </c>
      <c r="D11390" s="34">
        <v>45992</v>
      </c>
      <c r="E11390">
        <v>457.23</v>
      </c>
      <c r="F11390" s="24">
        <v>12.75</v>
      </c>
      <c r="G11390" s="24">
        <f t="shared" si="177"/>
        <v>469.98</v>
      </c>
    </row>
    <row r="11391" spans="1:7" x14ac:dyDescent="0.25">
      <c r="A11391" t="s">
        <v>311</v>
      </c>
      <c r="B11391" t="s">
        <v>314</v>
      </c>
      <c r="C11391" t="s">
        <v>375</v>
      </c>
      <c r="D11391" s="34">
        <v>45992</v>
      </c>
      <c r="E11391">
        <v>458.72</v>
      </c>
      <c r="F11391" s="24">
        <v>12.79</v>
      </c>
      <c r="G11391" s="24">
        <f t="shared" si="177"/>
        <v>471.51000000000005</v>
      </c>
    </row>
    <row r="11392" spans="1:7" x14ac:dyDescent="0.25">
      <c r="A11392" t="s">
        <v>311</v>
      </c>
      <c r="B11392" t="s">
        <v>314</v>
      </c>
      <c r="C11392" t="s">
        <v>376</v>
      </c>
      <c r="D11392" s="34">
        <v>45992</v>
      </c>
      <c r="E11392">
        <v>458.72</v>
      </c>
      <c r="F11392" s="24">
        <v>12.79</v>
      </c>
      <c r="G11392" s="24">
        <f t="shared" si="177"/>
        <v>471.51000000000005</v>
      </c>
    </row>
    <row r="11393" spans="1:7" x14ac:dyDescent="0.25">
      <c r="A11393" t="s">
        <v>311</v>
      </c>
      <c r="B11393" t="s">
        <v>314</v>
      </c>
      <c r="C11393" t="s">
        <v>377</v>
      </c>
      <c r="D11393" s="34">
        <v>45992</v>
      </c>
      <c r="E11393">
        <v>458.72</v>
      </c>
      <c r="F11393" s="24">
        <v>12.79</v>
      </c>
      <c r="G11393" s="24">
        <f t="shared" si="177"/>
        <v>471.51000000000005</v>
      </c>
    </row>
    <row r="11394" spans="1:7" x14ac:dyDescent="0.25">
      <c r="A11394" t="s">
        <v>311</v>
      </c>
      <c r="B11394" t="s">
        <v>314</v>
      </c>
      <c r="C11394" t="s">
        <v>378</v>
      </c>
      <c r="D11394" s="34">
        <v>45992</v>
      </c>
      <c r="E11394">
        <v>458.72</v>
      </c>
      <c r="F11394" s="24">
        <v>12.79</v>
      </c>
      <c r="G11394" s="24">
        <f t="shared" si="177"/>
        <v>471.51000000000005</v>
      </c>
    </row>
    <row r="11395" spans="1:7" x14ac:dyDescent="0.25">
      <c r="A11395" t="s">
        <v>311</v>
      </c>
      <c r="B11395" t="s">
        <v>314</v>
      </c>
      <c r="C11395" t="s">
        <v>379</v>
      </c>
      <c r="D11395" s="34">
        <v>45992</v>
      </c>
      <c r="E11395">
        <v>457.23</v>
      </c>
      <c r="F11395" s="24">
        <v>12.75</v>
      </c>
      <c r="G11395" s="24">
        <f t="shared" ref="G11395:G11458" si="178">SUM(E11395:F11395)</f>
        <v>469.98</v>
      </c>
    </row>
    <row r="11396" spans="1:7" x14ac:dyDescent="0.25">
      <c r="A11396" t="s">
        <v>311</v>
      </c>
      <c r="B11396" t="s">
        <v>314</v>
      </c>
      <c r="C11396" t="s">
        <v>380</v>
      </c>
      <c r="D11396" s="34">
        <v>45992</v>
      </c>
      <c r="E11396">
        <v>457.23</v>
      </c>
      <c r="F11396" s="24">
        <v>12.75</v>
      </c>
      <c r="G11396" s="24">
        <f t="shared" si="178"/>
        <v>469.98</v>
      </c>
    </row>
    <row r="11397" spans="1:7" x14ac:dyDescent="0.25">
      <c r="A11397" t="s">
        <v>311</v>
      </c>
      <c r="B11397" t="s">
        <v>314</v>
      </c>
      <c r="C11397" t="s">
        <v>381</v>
      </c>
      <c r="D11397" s="34">
        <v>45992</v>
      </c>
      <c r="E11397">
        <v>457.23</v>
      </c>
      <c r="F11397" s="24">
        <v>12.75</v>
      </c>
      <c r="G11397" s="24">
        <f t="shared" si="178"/>
        <v>469.98</v>
      </c>
    </row>
    <row r="11398" spans="1:7" x14ac:dyDescent="0.25">
      <c r="A11398" t="s">
        <v>311</v>
      </c>
      <c r="B11398" t="s">
        <v>314</v>
      </c>
      <c r="C11398" t="s">
        <v>382</v>
      </c>
      <c r="D11398" s="34">
        <v>45992</v>
      </c>
      <c r="E11398">
        <v>457.23</v>
      </c>
      <c r="F11398" s="24">
        <v>12.75</v>
      </c>
      <c r="G11398" s="24">
        <f t="shared" si="178"/>
        <v>469.98</v>
      </c>
    </row>
    <row r="11399" spans="1:7" x14ac:dyDescent="0.25">
      <c r="A11399" t="s">
        <v>311</v>
      </c>
      <c r="B11399" t="s">
        <v>314</v>
      </c>
      <c r="C11399" t="s">
        <v>383</v>
      </c>
      <c r="D11399" s="34">
        <v>45992</v>
      </c>
      <c r="E11399">
        <v>457.23</v>
      </c>
      <c r="F11399" s="24">
        <v>12.75</v>
      </c>
      <c r="G11399" s="24">
        <f t="shared" si="178"/>
        <v>469.98</v>
      </c>
    </row>
    <row r="11400" spans="1:7" x14ac:dyDescent="0.25">
      <c r="A11400" t="s">
        <v>311</v>
      </c>
      <c r="B11400" t="s">
        <v>314</v>
      </c>
      <c r="C11400" t="s">
        <v>384</v>
      </c>
      <c r="D11400" s="34">
        <v>45992</v>
      </c>
      <c r="E11400">
        <v>457.23</v>
      </c>
      <c r="F11400" s="24">
        <v>12.75</v>
      </c>
      <c r="G11400" s="24">
        <f t="shared" si="178"/>
        <v>469.98</v>
      </c>
    </row>
    <row r="11401" spans="1:7" x14ac:dyDescent="0.25">
      <c r="A11401" t="s">
        <v>311</v>
      </c>
      <c r="B11401" t="s">
        <v>314</v>
      </c>
      <c r="C11401" t="s">
        <v>385</v>
      </c>
      <c r="D11401" s="34">
        <v>45992</v>
      </c>
      <c r="E11401">
        <v>457.23</v>
      </c>
      <c r="F11401" s="24">
        <v>12.75</v>
      </c>
      <c r="G11401" s="24">
        <f t="shared" si="178"/>
        <v>469.98</v>
      </c>
    </row>
    <row r="11402" spans="1:7" x14ac:dyDescent="0.25">
      <c r="A11402" t="s">
        <v>311</v>
      </c>
      <c r="B11402" t="s">
        <v>314</v>
      </c>
      <c r="C11402" t="s">
        <v>386</v>
      </c>
      <c r="D11402" s="34">
        <v>45992</v>
      </c>
      <c r="E11402">
        <v>457.23</v>
      </c>
      <c r="F11402" s="24">
        <v>12.75</v>
      </c>
      <c r="G11402" s="24">
        <f t="shared" si="178"/>
        <v>469.98</v>
      </c>
    </row>
    <row r="11403" spans="1:7" x14ac:dyDescent="0.25">
      <c r="A11403" t="s">
        <v>311</v>
      </c>
      <c r="B11403" t="s">
        <v>314</v>
      </c>
      <c r="C11403" t="s">
        <v>387</v>
      </c>
      <c r="D11403" s="34">
        <v>45992</v>
      </c>
      <c r="E11403">
        <v>457.23</v>
      </c>
      <c r="F11403" s="24">
        <v>12.75</v>
      </c>
      <c r="G11403" s="24">
        <f t="shared" si="178"/>
        <v>469.98</v>
      </c>
    </row>
    <row r="11404" spans="1:7" x14ac:dyDescent="0.25">
      <c r="A11404" t="s">
        <v>311</v>
      </c>
      <c r="B11404" t="s">
        <v>314</v>
      </c>
      <c r="C11404" t="s">
        <v>388</v>
      </c>
      <c r="D11404" s="34">
        <v>45992</v>
      </c>
      <c r="E11404">
        <v>457.23</v>
      </c>
      <c r="F11404" s="24">
        <v>12.75</v>
      </c>
      <c r="G11404" s="24">
        <f t="shared" si="178"/>
        <v>469.98</v>
      </c>
    </row>
    <row r="11405" spans="1:7" x14ac:dyDescent="0.25">
      <c r="A11405" t="s">
        <v>311</v>
      </c>
      <c r="B11405" t="s">
        <v>314</v>
      </c>
      <c r="C11405" t="s">
        <v>389</v>
      </c>
      <c r="D11405" s="34">
        <v>45992</v>
      </c>
      <c r="E11405">
        <v>457.23</v>
      </c>
      <c r="F11405" s="24">
        <v>12.75</v>
      </c>
      <c r="G11405" s="24">
        <f t="shared" si="178"/>
        <v>469.98</v>
      </c>
    </row>
    <row r="11406" spans="1:7" x14ac:dyDescent="0.25">
      <c r="A11406" t="s">
        <v>311</v>
      </c>
      <c r="B11406" t="s">
        <v>314</v>
      </c>
      <c r="C11406" t="s">
        <v>390</v>
      </c>
      <c r="D11406" s="34">
        <v>45992</v>
      </c>
      <c r="E11406">
        <v>457.23</v>
      </c>
      <c r="F11406" s="24">
        <v>12.75</v>
      </c>
      <c r="G11406" s="24">
        <f t="shared" si="178"/>
        <v>469.98</v>
      </c>
    </row>
    <row r="11407" spans="1:7" x14ac:dyDescent="0.25">
      <c r="A11407" t="s">
        <v>311</v>
      </c>
      <c r="B11407" t="s">
        <v>314</v>
      </c>
      <c r="C11407" t="s">
        <v>391</v>
      </c>
      <c r="D11407" s="34">
        <v>45992</v>
      </c>
      <c r="E11407">
        <v>457.23</v>
      </c>
      <c r="F11407" s="24">
        <v>12.75</v>
      </c>
      <c r="G11407" s="24">
        <f t="shared" si="178"/>
        <v>469.98</v>
      </c>
    </row>
    <row r="11408" spans="1:7" x14ac:dyDescent="0.25">
      <c r="A11408" t="s">
        <v>311</v>
      </c>
      <c r="B11408" t="s">
        <v>314</v>
      </c>
      <c r="C11408" t="s">
        <v>392</v>
      </c>
      <c r="D11408" s="34">
        <v>45992</v>
      </c>
      <c r="E11408">
        <v>457.23</v>
      </c>
      <c r="F11408" s="24">
        <v>12.75</v>
      </c>
      <c r="G11408" s="24">
        <f t="shared" si="178"/>
        <v>469.98</v>
      </c>
    </row>
    <row r="11409" spans="1:7" x14ac:dyDescent="0.25">
      <c r="A11409" t="s">
        <v>311</v>
      </c>
      <c r="B11409" t="s">
        <v>314</v>
      </c>
      <c r="C11409" t="s">
        <v>393</v>
      </c>
      <c r="D11409" s="34">
        <v>45992</v>
      </c>
      <c r="E11409">
        <v>457.23</v>
      </c>
      <c r="F11409" s="24">
        <v>12.75</v>
      </c>
      <c r="G11409" s="24">
        <f t="shared" si="178"/>
        <v>469.98</v>
      </c>
    </row>
    <row r="11410" spans="1:7" x14ac:dyDescent="0.25">
      <c r="A11410" t="s">
        <v>311</v>
      </c>
      <c r="B11410" t="s">
        <v>314</v>
      </c>
      <c r="C11410" t="s">
        <v>394</v>
      </c>
      <c r="D11410" s="34">
        <v>45992</v>
      </c>
      <c r="E11410">
        <v>457.23</v>
      </c>
      <c r="F11410" s="24">
        <v>12.75</v>
      </c>
      <c r="G11410" s="24">
        <f t="shared" si="178"/>
        <v>469.98</v>
      </c>
    </row>
    <row r="11411" spans="1:7" x14ac:dyDescent="0.25">
      <c r="A11411" t="s">
        <v>311</v>
      </c>
      <c r="B11411" t="s">
        <v>314</v>
      </c>
      <c r="C11411" t="s">
        <v>395</v>
      </c>
      <c r="D11411" s="34">
        <v>45992</v>
      </c>
      <c r="E11411">
        <v>457.23</v>
      </c>
      <c r="F11411" s="24">
        <v>12.75</v>
      </c>
      <c r="G11411" s="24">
        <f t="shared" si="178"/>
        <v>469.98</v>
      </c>
    </row>
    <row r="11412" spans="1:7" x14ac:dyDescent="0.25">
      <c r="A11412" t="s">
        <v>311</v>
      </c>
      <c r="B11412" t="s">
        <v>314</v>
      </c>
      <c r="C11412" t="s">
        <v>396</v>
      </c>
      <c r="D11412" s="34">
        <v>45992</v>
      </c>
      <c r="E11412">
        <v>457.23</v>
      </c>
      <c r="F11412" s="24">
        <v>12.75</v>
      </c>
      <c r="G11412" s="24">
        <f t="shared" si="178"/>
        <v>469.98</v>
      </c>
    </row>
    <row r="11413" spans="1:7" x14ac:dyDescent="0.25">
      <c r="A11413" t="s">
        <v>311</v>
      </c>
      <c r="B11413" t="s">
        <v>314</v>
      </c>
      <c r="C11413" t="s">
        <v>397</v>
      </c>
      <c r="D11413" s="34">
        <v>45992</v>
      </c>
      <c r="E11413">
        <v>457.23</v>
      </c>
      <c r="F11413" s="24">
        <v>12.75</v>
      </c>
      <c r="G11413" s="24">
        <f t="shared" si="178"/>
        <v>469.98</v>
      </c>
    </row>
    <row r="11414" spans="1:7" x14ac:dyDescent="0.25">
      <c r="A11414" t="s">
        <v>311</v>
      </c>
      <c r="B11414" t="s">
        <v>314</v>
      </c>
      <c r="C11414" t="s">
        <v>398</v>
      </c>
      <c r="D11414" s="34">
        <v>45992</v>
      </c>
      <c r="E11414">
        <v>457.23</v>
      </c>
      <c r="F11414" s="24">
        <v>12.75</v>
      </c>
      <c r="G11414" s="24">
        <f t="shared" si="178"/>
        <v>469.98</v>
      </c>
    </row>
    <row r="11415" spans="1:7" x14ac:dyDescent="0.25">
      <c r="A11415" t="s">
        <v>311</v>
      </c>
      <c r="B11415" t="s">
        <v>314</v>
      </c>
      <c r="C11415" t="s">
        <v>399</v>
      </c>
      <c r="D11415" s="34">
        <v>45992</v>
      </c>
      <c r="E11415">
        <v>457.23</v>
      </c>
      <c r="F11415" s="24">
        <v>12.75</v>
      </c>
      <c r="G11415" s="24">
        <f t="shared" si="178"/>
        <v>469.98</v>
      </c>
    </row>
    <row r="11416" spans="1:7" x14ac:dyDescent="0.25">
      <c r="A11416" t="s">
        <v>311</v>
      </c>
      <c r="B11416" t="s">
        <v>314</v>
      </c>
      <c r="C11416" t="s">
        <v>400</v>
      </c>
      <c r="D11416" s="34">
        <v>45992</v>
      </c>
      <c r="E11416">
        <v>457.23</v>
      </c>
      <c r="F11416" s="24">
        <v>12.75</v>
      </c>
      <c r="G11416" s="24">
        <f t="shared" si="178"/>
        <v>469.98</v>
      </c>
    </row>
    <row r="11417" spans="1:7" x14ac:dyDescent="0.25">
      <c r="A11417" t="s">
        <v>311</v>
      </c>
      <c r="B11417" t="s">
        <v>314</v>
      </c>
      <c r="C11417" t="s">
        <v>401</v>
      </c>
      <c r="D11417" s="34">
        <v>45992</v>
      </c>
      <c r="E11417">
        <v>457.23</v>
      </c>
      <c r="F11417" s="24">
        <v>12.75</v>
      </c>
      <c r="G11417" s="24">
        <f t="shared" si="178"/>
        <v>469.98</v>
      </c>
    </row>
    <row r="11418" spans="1:7" x14ac:dyDescent="0.25">
      <c r="A11418" t="s">
        <v>311</v>
      </c>
      <c r="B11418" t="s">
        <v>314</v>
      </c>
      <c r="C11418" t="s">
        <v>402</v>
      </c>
      <c r="D11418" s="34">
        <v>45992</v>
      </c>
      <c r="E11418">
        <v>457.23</v>
      </c>
      <c r="F11418" s="24">
        <v>12.75</v>
      </c>
      <c r="G11418" s="24">
        <f t="shared" si="178"/>
        <v>469.98</v>
      </c>
    </row>
    <row r="11419" spans="1:7" x14ac:dyDescent="0.25">
      <c r="A11419" t="s">
        <v>311</v>
      </c>
      <c r="B11419" t="s">
        <v>314</v>
      </c>
      <c r="C11419" t="s">
        <v>403</v>
      </c>
      <c r="D11419" s="34">
        <v>45992</v>
      </c>
      <c r="E11419">
        <v>457.23</v>
      </c>
      <c r="F11419" s="24">
        <v>12.75</v>
      </c>
      <c r="G11419" s="24">
        <f t="shared" si="178"/>
        <v>469.98</v>
      </c>
    </row>
    <row r="11420" spans="1:7" x14ac:dyDescent="0.25">
      <c r="A11420" t="s">
        <v>311</v>
      </c>
      <c r="B11420" t="s">
        <v>314</v>
      </c>
      <c r="C11420" t="s">
        <v>404</v>
      </c>
      <c r="D11420" s="34">
        <v>45992</v>
      </c>
      <c r="E11420">
        <v>457.23</v>
      </c>
      <c r="F11420" s="24">
        <v>12.75</v>
      </c>
      <c r="G11420" s="24">
        <f t="shared" si="178"/>
        <v>469.98</v>
      </c>
    </row>
    <row r="11421" spans="1:7" x14ac:dyDescent="0.25">
      <c r="A11421" t="s">
        <v>311</v>
      </c>
      <c r="B11421" t="s">
        <v>314</v>
      </c>
      <c r="C11421" t="s">
        <v>405</v>
      </c>
      <c r="D11421" s="34">
        <v>45992</v>
      </c>
      <c r="E11421">
        <v>457.23</v>
      </c>
      <c r="F11421" s="24">
        <v>12.75</v>
      </c>
      <c r="G11421" s="24">
        <f t="shared" si="178"/>
        <v>469.98</v>
      </c>
    </row>
    <row r="11422" spans="1:7" x14ac:dyDescent="0.25">
      <c r="A11422" t="s">
        <v>311</v>
      </c>
      <c r="B11422" t="s">
        <v>314</v>
      </c>
      <c r="C11422" t="s">
        <v>406</v>
      </c>
      <c r="D11422" s="34">
        <v>45992</v>
      </c>
      <c r="E11422">
        <v>457.23</v>
      </c>
      <c r="F11422" s="24">
        <v>12.75</v>
      </c>
      <c r="G11422" s="24">
        <f t="shared" si="178"/>
        <v>469.98</v>
      </c>
    </row>
    <row r="11423" spans="1:7" x14ac:dyDescent="0.25">
      <c r="A11423" t="s">
        <v>311</v>
      </c>
      <c r="B11423" t="s">
        <v>314</v>
      </c>
      <c r="C11423" t="s">
        <v>407</v>
      </c>
      <c r="D11423" s="34">
        <v>45992</v>
      </c>
      <c r="E11423">
        <v>457.23</v>
      </c>
      <c r="F11423" s="24">
        <v>12.75</v>
      </c>
      <c r="G11423" s="24">
        <f t="shared" si="178"/>
        <v>469.98</v>
      </c>
    </row>
    <row r="11424" spans="1:7" x14ac:dyDescent="0.25">
      <c r="A11424" t="s">
        <v>311</v>
      </c>
      <c r="B11424" t="s">
        <v>314</v>
      </c>
      <c r="C11424" t="s">
        <v>408</v>
      </c>
      <c r="D11424" s="34">
        <v>45992</v>
      </c>
      <c r="E11424">
        <v>457.23</v>
      </c>
      <c r="F11424" s="24">
        <v>12.75</v>
      </c>
      <c r="G11424" s="24">
        <f t="shared" si="178"/>
        <v>469.98</v>
      </c>
    </row>
    <row r="11425" spans="1:7" x14ac:dyDescent="0.25">
      <c r="A11425" t="s">
        <v>311</v>
      </c>
      <c r="B11425" t="s">
        <v>314</v>
      </c>
      <c r="C11425" t="s">
        <v>409</v>
      </c>
      <c r="D11425" s="34">
        <v>45992</v>
      </c>
      <c r="E11425">
        <v>457.23</v>
      </c>
      <c r="F11425" s="24">
        <v>12.75</v>
      </c>
      <c r="G11425" s="24">
        <f t="shared" si="178"/>
        <v>469.98</v>
      </c>
    </row>
    <row r="11426" spans="1:7" x14ac:dyDescent="0.25">
      <c r="A11426" t="s">
        <v>311</v>
      </c>
      <c r="B11426" t="s">
        <v>314</v>
      </c>
      <c r="C11426" t="s">
        <v>410</v>
      </c>
      <c r="D11426" s="34">
        <v>45992</v>
      </c>
      <c r="E11426">
        <v>457.23</v>
      </c>
      <c r="F11426" s="24">
        <v>12.75</v>
      </c>
      <c r="G11426" s="24">
        <f t="shared" si="178"/>
        <v>469.98</v>
      </c>
    </row>
    <row r="11427" spans="1:7" x14ac:dyDescent="0.25">
      <c r="A11427" t="s">
        <v>311</v>
      </c>
      <c r="B11427" t="s">
        <v>314</v>
      </c>
      <c r="C11427" t="s">
        <v>411</v>
      </c>
      <c r="D11427" s="34">
        <v>45992</v>
      </c>
      <c r="E11427">
        <v>457.23</v>
      </c>
      <c r="F11427" s="24">
        <v>12.75</v>
      </c>
      <c r="G11427" s="24">
        <f t="shared" si="178"/>
        <v>469.98</v>
      </c>
    </row>
    <row r="11428" spans="1:7" x14ac:dyDescent="0.25">
      <c r="A11428" t="s">
        <v>311</v>
      </c>
      <c r="B11428" t="s">
        <v>314</v>
      </c>
      <c r="C11428" t="s">
        <v>412</v>
      </c>
      <c r="D11428" s="34">
        <v>45992</v>
      </c>
      <c r="E11428">
        <v>457.23</v>
      </c>
      <c r="F11428" s="24">
        <v>12.75</v>
      </c>
      <c r="G11428" s="24">
        <f t="shared" si="178"/>
        <v>469.98</v>
      </c>
    </row>
    <row r="11429" spans="1:7" x14ac:dyDescent="0.25">
      <c r="A11429" t="s">
        <v>311</v>
      </c>
      <c r="B11429" t="s">
        <v>314</v>
      </c>
      <c r="C11429" t="s">
        <v>413</v>
      </c>
      <c r="D11429" s="34">
        <v>45992</v>
      </c>
      <c r="E11429">
        <v>457.23</v>
      </c>
      <c r="F11429" s="24">
        <v>12.75</v>
      </c>
      <c r="G11429" s="24">
        <f t="shared" si="178"/>
        <v>469.98</v>
      </c>
    </row>
    <row r="11430" spans="1:7" x14ac:dyDescent="0.25">
      <c r="A11430" t="s">
        <v>311</v>
      </c>
      <c r="B11430" t="s">
        <v>314</v>
      </c>
      <c r="C11430" t="s">
        <v>414</v>
      </c>
      <c r="D11430" s="34">
        <v>45992</v>
      </c>
      <c r="E11430">
        <v>457.23</v>
      </c>
      <c r="F11430" s="24">
        <v>12.75</v>
      </c>
      <c r="G11430" s="24">
        <f t="shared" si="178"/>
        <v>469.98</v>
      </c>
    </row>
    <row r="11431" spans="1:7" x14ac:dyDescent="0.25">
      <c r="A11431" t="s">
        <v>311</v>
      </c>
      <c r="B11431" t="s">
        <v>314</v>
      </c>
      <c r="C11431" t="s">
        <v>415</v>
      </c>
      <c r="D11431" s="34">
        <v>45992</v>
      </c>
      <c r="E11431">
        <v>457.23</v>
      </c>
      <c r="F11431" s="24">
        <v>12.75</v>
      </c>
      <c r="G11431" s="24">
        <f t="shared" si="178"/>
        <v>469.98</v>
      </c>
    </row>
    <row r="11432" spans="1:7" x14ac:dyDescent="0.25">
      <c r="A11432" t="s">
        <v>311</v>
      </c>
      <c r="B11432" t="s">
        <v>314</v>
      </c>
      <c r="C11432" t="s">
        <v>416</v>
      </c>
      <c r="D11432" s="34">
        <v>45992</v>
      </c>
      <c r="E11432">
        <v>457.23</v>
      </c>
      <c r="F11432" s="24">
        <v>12.75</v>
      </c>
      <c r="G11432" s="24">
        <f t="shared" si="178"/>
        <v>469.98</v>
      </c>
    </row>
    <row r="11433" spans="1:7" x14ac:dyDescent="0.25">
      <c r="A11433" t="s">
        <v>311</v>
      </c>
      <c r="B11433" t="s">
        <v>314</v>
      </c>
      <c r="C11433" t="s">
        <v>417</v>
      </c>
      <c r="D11433" s="34">
        <v>45992</v>
      </c>
      <c r="E11433">
        <v>457.23</v>
      </c>
      <c r="F11433" s="24">
        <v>12.75</v>
      </c>
      <c r="G11433" s="24">
        <f t="shared" si="178"/>
        <v>469.98</v>
      </c>
    </row>
    <row r="11434" spans="1:7" x14ac:dyDescent="0.25">
      <c r="A11434" t="s">
        <v>311</v>
      </c>
      <c r="B11434" t="s">
        <v>314</v>
      </c>
      <c r="C11434" t="s">
        <v>418</v>
      </c>
      <c r="D11434" s="34">
        <v>45992</v>
      </c>
      <c r="E11434">
        <v>457.23</v>
      </c>
      <c r="F11434" s="24">
        <v>12.75</v>
      </c>
      <c r="G11434" s="24">
        <f t="shared" si="178"/>
        <v>469.98</v>
      </c>
    </row>
    <row r="11435" spans="1:7" x14ac:dyDescent="0.25">
      <c r="A11435" t="s">
        <v>311</v>
      </c>
      <c r="B11435" t="s">
        <v>314</v>
      </c>
      <c r="C11435" t="s">
        <v>419</v>
      </c>
      <c r="D11435" s="34">
        <v>45992</v>
      </c>
      <c r="E11435">
        <v>457.23</v>
      </c>
      <c r="F11435" s="24">
        <v>12.75</v>
      </c>
      <c r="G11435" s="24">
        <f t="shared" si="178"/>
        <v>469.98</v>
      </c>
    </row>
    <row r="11436" spans="1:7" x14ac:dyDescent="0.25">
      <c r="A11436" t="s">
        <v>311</v>
      </c>
      <c r="B11436" t="s">
        <v>314</v>
      </c>
      <c r="C11436" t="s">
        <v>420</v>
      </c>
      <c r="D11436" s="34">
        <v>45992</v>
      </c>
      <c r="E11436">
        <v>457.23</v>
      </c>
      <c r="F11436" s="24">
        <v>12.75</v>
      </c>
      <c r="G11436" s="24">
        <f t="shared" si="178"/>
        <v>469.98</v>
      </c>
    </row>
    <row r="11437" spans="1:7" x14ac:dyDescent="0.25">
      <c r="A11437" t="s">
        <v>311</v>
      </c>
      <c r="B11437" t="s">
        <v>314</v>
      </c>
      <c r="C11437" t="s">
        <v>421</v>
      </c>
      <c r="D11437" s="34">
        <v>45992</v>
      </c>
      <c r="E11437">
        <v>457.23</v>
      </c>
      <c r="F11437" s="24">
        <v>12.75</v>
      </c>
      <c r="G11437" s="24">
        <f t="shared" si="178"/>
        <v>469.98</v>
      </c>
    </row>
    <row r="11438" spans="1:7" x14ac:dyDescent="0.25">
      <c r="A11438" t="s">
        <v>311</v>
      </c>
      <c r="B11438" t="s">
        <v>314</v>
      </c>
      <c r="C11438" t="s">
        <v>422</v>
      </c>
      <c r="D11438" s="34">
        <v>45992</v>
      </c>
      <c r="E11438">
        <v>457.23</v>
      </c>
      <c r="F11438" s="24">
        <v>12.75</v>
      </c>
      <c r="G11438" s="24">
        <f t="shared" si="178"/>
        <v>469.98</v>
      </c>
    </row>
    <row r="11439" spans="1:7" x14ac:dyDescent="0.25">
      <c r="A11439" t="s">
        <v>311</v>
      </c>
      <c r="B11439" t="s">
        <v>314</v>
      </c>
      <c r="C11439" t="s">
        <v>423</v>
      </c>
      <c r="D11439" s="34">
        <v>45992</v>
      </c>
      <c r="E11439">
        <v>457.23</v>
      </c>
      <c r="F11439" s="24">
        <v>12.75</v>
      </c>
      <c r="G11439" s="24">
        <f t="shared" si="178"/>
        <v>469.98</v>
      </c>
    </row>
    <row r="11440" spans="1:7" x14ac:dyDescent="0.25">
      <c r="A11440" t="s">
        <v>311</v>
      </c>
      <c r="B11440" t="s">
        <v>314</v>
      </c>
      <c r="C11440" t="s">
        <v>424</v>
      </c>
      <c r="D11440" s="34">
        <v>45992</v>
      </c>
      <c r="E11440">
        <v>457.23</v>
      </c>
      <c r="F11440" s="24">
        <v>12.75</v>
      </c>
      <c r="G11440" s="24">
        <f t="shared" si="178"/>
        <v>469.98</v>
      </c>
    </row>
    <row r="11441" spans="1:7" x14ac:dyDescent="0.25">
      <c r="A11441" t="s">
        <v>311</v>
      </c>
      <c r="B11441" t="s">
        <v>314</v>
      </c>
      <c r="C11441" t="s">
        <v>425</v>
      </c>
      <c r="D11441" s="34">
        <v>45992</v>
      </c>
      <c r="E11441">
        <v>457.23</v>
      </c>
      <c r="F11441" s="24">
        <v>12.75</v>
      </c>
      <c r="G11441" s="24">
        <f t="shared" si="178"/>
        <v>469.98</v>
      </c>
    </row>
    <row r="11442" spans="1:7" x14ac:dyDescent="0.25">
      <c r="A11442" t="s">
        <v>311</v>
      </c>
      <c r="B11442" t="s">
        <v>314</v>
      </c>
      <c r="C11442" t="s">
        <v>426</v>
      </c>
      <c r="D11442" s="34">
        <v>45992</v>
      </c>
      <c r="E11442">
        <v>458.72</v>
      </c>
      <c r="F11442" s="24">
        <v>12.79</v>
      </c>
      <c r="G11442" s="24">
        <f t="shared" si="178"/>
        <v>471.51000000000005</v>
      </c>
    </row>
    <row r="11443" spans="1:7" x14ac:dyDescent="0.25">
      <c r="A11443" t="s">
        <v>311</v>
      </c>
      <c r="B11443" t="s">
        <v>314</v>
      </c>
      <c r="C11443" t="s">
        <v>427</v>
      </c>
      <c r="D11443" s="34">
        <v>45992</v>
      </c>
      <c r="E11443">
        <v>457.23</v>
      </c>
      <c r="F11443" s="24">
        <v>12.75</v>
      </c>
      <c r="G11443" s="24">
        <f t="shared" si="178"/>
        <v>469.98</v>
      </c>
    </row>
    <row r="11444" spans="1:7" x14ac:dyDescent="0.25">
      <c r="A11444" t="s">
        <v>311</v>
      </c>
      <c r="B11444" t="s">
        <v>314</v>
      </c>
      <c r="C11444" t="s">
        <v>428</v>
      </c>
      <c r="D11444" s="34">
        <v>45992</v>
      </c>
      <c r="E11444">
        <v>457.23</v>
      </c>
      <c r="F11444" s="24">
        <v>12.75</v>
      </c>
      <c r="G11444" s="24">
        <f t="shared" si="178"/>
        <v>469.98</v>
      </c>
    </row>
    <row r="11445" spans="1:7" x14ac:dyDescent="0.25">
      <c r="A11445" t="s">
        <v>311</v>
      </c>
      <c r="B11445" t="s">
        <v>314</v>
      </c>
      <c r="C11445" t="s">
        <v>429</v>
      </c>
      <c r="D11445" s="34">
        <v>45992</v>
      </c>
      <c r="E11445">
        <v>457.23</v>
      </c>
      <c r="F11445" s="24">
        <v>12.75</v>
      </c>
      <c r="G11445" s="24">
        <f t="shared" si="178"/>
        <v>469.98</v>
      </c>
    </row>
    <row r="11446" spans="1:7" x14ac:dyDescent="0.25">
      <c r="A11446" t="s">
        <v>311</v>
      </c>
      <c r="B11446" t="s">
        <v>314</v>
      </c>
      <c r="C11446" t="s">
        <v>430</v>
      </c>
      <c r="D11446" s="34">
        <v>45992</v>
      </c>
      <c r="E11446">
        <v>458.72</v>
      </c>
      <c r="F11446" s="24">
        <v>12.79</v>
      </c>
      <c r="G11446" s="24">
        <f t="shared" si="178"/>
        <v>471.51000000000005</v>
      </c>
    </row>
    <row r="11447" spans="1:7" x14ac:dyDescent="0.25">
      <c r="A11447" t="s">
        <v>311</v>
      </c>
      <c r="B11447" t="s">
        <v>314</v>
      </c>
      <c r="C11447" t="s">
        <v>431</v>
      </c>
      <c r="D11447" s="34">
        <v>45992</v>
      </c>
      <c r="E11447">
        <v>458.72</v>
      </c>
      <c r="F11447" s="24">
        <v>12.79</v>
      </c>
      <c r="G11447" s="24">
        <f t="shared" si="178"/>
        <v>471.51000000000005</v>
      </c>
    </row>
    <row r="11448" spans="1:7" x14ac:dyDescent="0.25">
      <c r="A11448" t="s">
        <v>311</v>
      </c>
      <c r="B11448" t="s">
        <v>314</v>
      </c>
      <c r="C11448" t="s">
        <v>432</v>
      </c>
      <c r="D11448" s="34">
        <v>45992</v>
      </c>
      <c r="E11448">
        <v>458.72</v>
      </c>
      <c r="F11448" s="24">
        <v>12.79</v>
      </c>
      <c r="G11448" s="24">
        <f t="shared" si="178"/>
        <v>471.51000000000005</v>
      </c>
    </row>
    <row r="11449" spans="1:7" x14ac:dyDescent="0.25">
      <c r="A11449" t="s">
        <v>311</v>
      </c>
      <c r="B11449" t="s">
        <v>314</v>
      </c>
      <c r="C11449" t="s">
        <v>433</v>
      </c>
      <c r="D11449" s="34">
        <v>45992</v>
      </c>
      <c r="E11449">
        <v>458.72</v>
      </c>
      <c r="F11449" s="24">
        <v>12.79</v>
      </c>
      <c r="G11449" s="24">
        <f t="shared" si="178"/>
        <v>471.51000000000005</v>
      </c>
    </row>
    <row r="11450" spans="1:7" x14ac:dyDescent="0.25">
      <c r="A11450" t="s">
        <v>311</v>
      </c>
      <c r="B11450" t="s">
        <v>314</v>
      </c>
      <c r="C11450" t="s">
        <v>434</v>
      </c>
      <c r="D11450" s="34">
        <v>45992</v>
      </c>
      <c r="E11450">
        <v>458.72</v>
      </c>
      <c r="F11450" s="24">
        <v>12.79</v>
      </c>
      <c r="G11450" s="24">
        <f t="shared" si="178"/>
        <v>471.51000000000005</v>
      </c>
    </row>
    <row r="11451" spans="1:7" x14ac:dyDescent="0.25">
      <c r="A11451" t="s">
        <v>311</v>
      </c>
      <c r="B11451" t="s">
        <v>314</v>
      </c>
      <c r="C11451" t="s">
        <v>435</v>
      </c>
      <c r="D11451" s="34">
        <v>45992</v>
      </c>
      <c r="E11451">
        <v>458.72</v>
      </c>
      <c r="F11451" s="24">
        <v>12.79</v>
      </c>
      <c r="G11451" s="24">
        <f t="shared" si="178"/>
        <v>471.51000000000005</v>
      </c>
    </row>
    <row r="11452" spans="1:7" x14ac:dyDescent="0.25">
      <c r="A11452" t="s">
        <v>311</v>
      </c>
      <c r="B11452" t="s">
        <v>314</v>
      </c>
      <c r="C11452" t="s">
        <v>436</v>
      </c>
      <c r="D11452" s="34">
        <v>45992</v>
      </c>
      <c r="E11452">
        <v>458.72</v>
      </c>
      <c r="F11452" s="24">
        <v>12.79</v>
      </c>
      <c r="G11452" s="24">
        <f t="shared" si="178"/>
        <v>471.51000000000005</v>
      </c>
    </row>
    <row r="11453" spans="1:7" x14ac:dyDescent="0.25">
      <c r="A11453" t="s">
        <v>311</v>
      </c>
      <c r="B11453" t="s">
        <v>314</v>
      </c>
      <c r="C11453" t="s">
        <v>437</v>
      </c>
      <c r="D11453" s="34">
        <v>45992</v>
      </c>
      <c r="E11453">
        <v>458.72</v>
      </c>
      <c r="F11453" s="24">
        <v>12.79</v>
      </c>
      <c r="G11453" s="24">
        <f t="shared" si="178"/>
        <v>471.51000000000005</v>
      </c>
    </row>
    <row r="11454" spans="1:7" x14ac:dyDescent="0.25">
      <c r="A11454" t="s">
        <v>311</v>
      </c>
      <c r="B11454" t="s">
        <v>314</v>
      </c>
      <c r="C11454" t="s">
        <v>438</v>
      </c>
      <c r="D11454" s="34">
        <v>45992</v>
      </c>
      <c r="E11454">
        <v>458.72</v>
      </c>
      <c r="F11454" s="24">
        <v>12.79</v>
      </c>
      <c r="G11454" s="24">
        <f t="shared" si="178"/>
        <v>471.51000000000005</v>
      </c>
    </row>
    <row r="11455" spans="1:7" x14ac:dyDescent="0.25">
      <c r="A11455" t="s">
        <v>311</v>
      </c>
      <c r="B11455" t="s">
        <v>314</v>
      </c>
      <c r="C11455" t="s">
        <v>439</v>
      </c>
      <c r="D11455" s="34">
        <v>45992</v>
      </c>
      <c r="E11455">
        <v>458.72</v>
      </c>
      <c r="F11455" s="24">
        <v>12.79</v>
      </c>
      <c r="G11455" s="24">
        <f t="shared" si="178"/>
        <v>471.51000000000005</v>
      </c>
    </row>
    <row r="11456" spans="1:7" x14ac:dyDescent="0.25">
      <c r="A11456" t="s">
        <v>311</v>
      </c>
      <c r="B11456" t="s">
        <v>314</v>
      </c>
      <c r="C11456" t="s">
        <v>440</v>
      </c>
      <c r="D11456" s="34">
        <v>45992</v>
      </c>
      <c r="E11456">
        <v>458.72</v>
      </c>
      <c r="F11456" s="24">
        <v>12.79</v>
      </c>
      <c r="G11456" s="24">
        <f t="shared" si="178"/>
        <v>471.51000000000005</v>
      </c>
    </row>
    <row r="11457" spans="1:7" x14ac:dyDescent="0.25">
      <c r="A11457" t="s">
        <v>311</v>
      </c>
      <c r="B11457" t="s">
        <v>314</v>
      </c>
      <c r="C11457" t="s">
        <v>441</v>
      </c>
      <c r="D11457" s="34">
        <v>45992</v>
      </c>
      <c r="E11457">
        <v>458.72</v>
      </c>
      <c r="F11457" s="24">
        <v>12.79</v>
      </c>
      <c r="G11457" s="24">
        <f t="shared" si="178"/>
        <v>471.51000000000005</v>
      </c>
    </row>
    <row r="11458" spans="1:7" x14ac:dyDescent="0.25">
      <c r="A11458" t="s">
        <v>311</v>
      </c>
      <c r="B11458" t="s">
        <v>314</v>
      </c>
      <c r="C11458" t="s">
        <v>442</v>
      </c>
      <c r="D11458" s="34">
        <v>45992</v>
      </c>
      <c r="E11458">
        <v>458.72</v>
      </c>
      <c r="F11458" s="24">
        <v>12.79</v>
      </c>
      <c r="G11458" s="24">
        <f t="shared" si="178"/>
        <v>471.51000000000005</v>
      </c>
    </row>
    <row r="11459" spans="1:7" x14ac:dyDescent="0.25">
      <c r="A11459" t="s">
        <v>311</v>
      </c>
      <c r="B11459" t="s">
        <v>314</v>
      </c>
      <c r="C11459" t="s">
        <v>443</v>
      </c>
      <c r="D11459" s="34">
        <v>45992</v>
      </c>
      <c r="E11459">
        <v>458.72</v>
      </c>
      <c r="F11459" s="24">
        <v>12.79</v>
      </c>
      <c r="G11459" s="24">
        <f t="shared" ref="G11459:G11522" si="179">SUM(E11459:F11459)</f>
        <v>471.51000000000005</v>
      </c>
    </row>
    <row r="11460" spans="1:7" x14ac:dyDescent="0.25">
      <c r="A11460" t="s">
        <v>311</v>
      </c>
      <c r="B11460" t="s">
        <v>314</v>
      </c>
      <c r="C11460" t="s">
        <v>444</v>
      </c>
      <c r="D11460" s="34">
        <v>45992</v>
      </c>
      <c r="E11460">
        <v>458.72</v>
      </c>
      <c r="F11460" s="24">
        <v>12.79</v>
      </c>
      <c r="G11460" s="24">
        <f t="shared" si="179"/>
        <v>471.51000000000005</v>
      </c>
    </row>
    <row r="11461" spans="1:7" x14ac:dyDescent="0.25">
      <c r="A11461" t="s">
        <v>311</v>
      </c>
      <c r="B11461" t="s">
        <v>314</v>
      </c>
      <c r="C11461" t="s">
        <v>445</v>
      </c>
      <c r="D11461" s="34">
        <v>45992</v>
      </c>
      <c r="E11461">
        <v>458.72</v>
      </c>
      <c r="F11461" s="24">
        <v>12.79</v>
      </c>
      <c r="G11461" s="24">
        <f t="shared" si="179"/>
        <v>471.51000000000005</v>
      </c>
    </row>
    <row r="11462" spans="1:7" x14ac:dyDescent="0.25">
      <c r="A11462" t="s">
        <v>311</v>
      </c>
      <c r="B11462" t="s">
        <v>314</v>
      </c>
      <c r="C11462" t="s">
        <v>446</v>
      </c>
      <c r="D11462" s="34">
        <v>45992</v>
      </c>
      <c r="E11462">
        <v>458.72</v>
      </c>
      <c r="F11462" s="24">
        <v>12.79</v>
      </c>
      <c r="G11462" s="24">
        <f t="shared" si="179"/>
        <v>471.51000000000005</v>
      </c>
    </row>
    <row r="11463" spans="1:7" x14ac:dyDescent="0.25">
      <c r="A11463" t="s">
        <v>311</v>
      </c>
      <c r="B11463" t="s">
        <v>314</v>
      </c>
      <c r="C11463" t="s">
        <v>447</v>
      </c>
      <c r="D11463" s="34">
        <v>45992</v>
      </c>
      <c r="E11463">
        <v>458.72</v>
      </c>
      <c r="F11463" s="24">
        <v>12.79</v>
      </c>
      <c r="G11463" s="24">
        <f t="shared" si="179"/>
        <v>471.51000000000005</v>
      </c>
    </row>
    <row r="11464" spans="1:7" x14ac:dyDescent="0.25">
      <c r="A11464" t="s">
        <v>311</v>
      </c>
      <c r="B11464" t="s">
        <v>314</v>
      </c>
      <c r="C11464" t="s">
        <v>448</v>
      </c>
      <c r="D11464" s="34">
        <v>45992</v>
      </c>
      <c r="E11464">
        <v>458.72</v>
      </c>
      <c r="F11464" s="24">
        <v>12.79</v>
      </c>
      <c r="G11464" s="24">
        <f t="shared" si="179"/>
        <v>471.51000000000005</v>
      </c>
    </row>
    <row r="11465" spans="1:7" x14ac:dyDescent="0.25">
      <c r="A11465" t="s">
        <v>311</v>
      </c>
      <c r="B11465" t="s">
        <v>314</v>
      </c>
      <c r="C11465" t="s">
        <v>449</v>
      </c>
      <c r="D11465" s="34">
        <v>45992</v>
      </c>
      <c r="E11465">
        <v>458.72</v>
      </c>
      <c r="F11465" s="24">
        <v>12.79</v>
      </c>
      <c r="G11465" s="24">
        <f t="shared" si="179"/>
        <v>471.51000000000005</v>
      </c>
    </row>
    <row r="11466" spans="1:7" x14ac:dyDescent="0.25">
      <c r="A11466" t="s">
        <v>311</v>
      </c>
      <c r="B11466" t="s">
        <v>314</v>
      </c>
      <c r="C11466" t="s">
        <v>450</v>
      </c>
      <c r="D11466" s="34">
        <v>45992</v>
      </c>
      <c r="E11466">
        <v>458.72</v>
      </c>
      <c r="F11466" s="24">
        <v>12.79</v>
      </c>
      <c r="G11466" s="24">
        <f t="shared" si="179"/>
        <v>471.51000000000005</v>
      </c>
    </row>
    <row r="11467" spans="1:7" x14ac:dyDescent="0.25">
      <c r="A11467" t="s">
        <v>311</v>
      </c>
      <c r="B11467" t="s">
        <v>314</v>
      </c>
      <c r="C11467" t="s">
        <v>451</v>
      </c>
      <c r="D11467" s="34">
        <v>45992</v>
      </c>
      <c r="E11467">
        <v>458.72</v>
      </c>
      <c r="F11467" s="24">
        <v>12.79</v>
      </c>
      <c r="G11467" s="24">
        <f t="shared" si="179"/>
        <v>471.51000000000005</v>
      </c>
    </row>
    <row r="11468" spans="1:7" x14ac:dyDescent="0.25">
      <c r="A11468" t="s">
        <v>311</v>
      </c>
      <c r="B11468" t="s">
        <v>314</v>
      </c>
      <c r="C11468" t="s">
        <v>452</v>
      </c>
      <c r="D11468" s="34">
        <v>45992</v>
      </c>
      <c r="E11468">
        <v>458.72</v>
      </c>
      <c r="F11468" s="24">
        <v>12.79</v>
      </c>
      <c r="G11468" s="24">
        <f t="shared" si="179"/>
        <v>471.51000000000005</v>
      </c>
    </row>
    <row r="11469" spans="1:7" x14ac:dyDescent="0.25">
      <c r="A11469" t="s">
        <v>311</v>
      </c>
      <c r="B11469" t="s">
        <v>314</v>
      </c>
      <c r="C11469" t="s">
        <v>453</v>
      </c>
      <c r="D11469" s="34">
        <v>45992</v>
      </c>
      <c r="E11469">
        <v>458.72</v>
      </c>
      <c r="F11469" s="24">
        <v>12.79</v>
      </c>
      <c r="G11469" s="24">
        <f t="shared" si="179"/>
        <v>471.51000000000005</v>
      </c>
    </row>
    <row r="11470" spans="1:7" x14ac:dyDescent="0.25">
      <c r="A11470" t="s">
        <v>311</v>
      </c>
      <c r="B11470" t="s">
        <v>314</v>
      </c>
      <c r="C11470" t="s">
        <v>454</v>
      </c>
      <c r="D11470" s="34">
        <v>45992</v>
      </c>
      <c r="E11470">
        <v>458.72</v>
      </c>
      <c r="F11470" s="24">
        <v>12.79</v>
      </c>
      <c r="G11470" s="24">
        <f t="shared" si="179"/>
        <v>471.51000000000005</v>
      </c>
    </row>
    <row r="11471" spans="1:7" x14ac:dyDescent="0.25">
      <c r="A11471" t="s">
        <v>311</v>
      </c>
      <c r="B11471" t="s">
        <v>314</v>
      </c>
      <c r="C11471" t="s">
        <v>455</v>
      </c>
      <c r="D11471" s="34">
        <v>45992</v>
      </c>
      <c r="E11471">
        <v>458.72</v>
      </c>
      <c r="F11471" s="24">
        <v>12.79</v>
      </c>
      <c r="G11471" s="24">
        <f t="shared" si="179"/>
        <v>471.51000000000005</v>
      </c>
    </row>
    <row r="11472" spans="1:7" x14ac:dyDescent="0.25">
      <c r="A11472" t="s">
        <v>311</v>
      </c>
      <c r="B11472" t="s">
        <v>314</v>
      </c>
      <c r="C11472" t="s">
        <v>456</v>
      </c>
      <c r="D11472" s="34">
        <v>45992</v>
      </c>
      <c r="E11472">
        <v>458.72</v>
      </c>
      <c r="F11472" s="24">
        <v>12.79</v>
      </c>
      <c r="G11472" s="24">
        <f t="shared" si="179"/>
        <v>471.51000000000005</v>
      </c>
    </row>
    <row r="11473" spans="1:7" x14ac:dyDescent="0.25">
      <c r="A11473" t="s">
        <v>311</v>
      </c>
      <c r="B11473" t="s">
        <v>314</v>
      </c>
      <c r="C11473" t="s">
        <v>457</v>
      </c>
      <c r="D11473" s="34">
        <v>45992</v>
      </c>
      <c r="E11473">
        <v>458.72</v>
      </c>
      <c r="F11473" s="24">
        <v>12.79</v>
      </c>
      <c r="G11473" s="24">
        <f t="shared" si="179"/>
        <v>471.51000000000005</v>
      </c>
    </row>
    <row r="11474" spans="1:7" x14ac:dyDescent="0.25">
      <c r="A11474" t="s">
        <v>311</v>
      </c>
      <c r="B11474" t="s">
        <v>314</v>
      </c>
      <c r="C11474" t="s">
        <v>458</v>
      </c>
      <c r="D11474" s="34">
        <v>45992</v>
      </c>
      <c r="E11474">
        <v>458.72</v>
      </c>
      <c r="F11474" s="24">
        <v>12.79</v>
      </c>
      <c r="G11474" s="24">
        <f t="shared" si="179"/>
        <v>471.51000000000005</v>
      </c>
    </row>
    <row r="11475" spans="1:7" x14ac:dyDescent="0.25">
      <c r="A11475" t="s">
        <v>311</v>
      </c>
      <c r="B11475" t="s">
        <v>314</v>
      </c>
      <c r="C11475" t="s">
        <v>459</v>
      </c>
      <c r="D11475" s="34">
        <v>45992</v>
      </c>
      <c r="E11475">
        <v>458.72</v>
      </c>
      <c r="F11475" s="24">
        <v>12.79</v>
      </c>
      <c r="G11475" s="24">
        <f t="shared" si="179"/>
        <v>471.51000000000005</v>
      </c>
    </row>
    <row r="11476" spans="1:7" x14ac:dyDescent="0.25">
      <c r="A11476" t="s">
        <v>311</v>
      </c>
      <c r="B11476" t="s">
        <v>314</v>
      </c>
      <c r="C11476" t="s">
        <v>460</v>
      </c>
      <c r="D11476" s="34">
        <v>45992</v>
      </c>
      <c r="E11476">
        <v>458.72</v>
      </c>
      <c r="F11476" s="24">
        <v>12.79</v>
      </c>
      <c r="G11476" s="24">
        <f t="shared" si="179"/>
        <v>471.51000000000005</v>
      </c>
    </row>
    <row r="11477" spans="1:7" x14ac:dyDescent="0.25">
      <c r="A11477" t="s">
        <v>311</v>
      </c>
      <c r="B11477" t="s">
        <v>314</v>
      </c>
      <c r="C11477" t="s">
        <v>461</v>
      </c>
      <c r="D11477" s="34">
        <v>45992</v>
      </c>
      <c r="E11477">
        <v>458.72</v>
      </c>
      <c r="F11477" s="24">
        <v>12.79</v>
      </c>
      <c r="G11477" s="24">
        <f t="shared" si="179"/>
        <v>471.51000000000005</v>
      </c>
    </row>
    <row r="11478" spans="1:7" x14ac:dyDescent="0.25">
      <c r="A11478" t="s">
        <v>311</v>
      </c>
      <c r="B11478" t="s">
        <v>314</v>
      </c>
      <c r="C11478" t="s">
        <v>462</v>
      </c>
      <c r="D11478" s="34">
        <v>45992</v>
      </c>
      <c r="E11478">
        <v>458.72</v>
      </c>
      <c r="F11478" s="24">
        <v>12.79</v>
      </c>
      <c r="G11478" s="24">
        <f t="shared" si="179"/>
        <v>471.51000000000005</v>
      </c>
    </row>
    <row r="11479" spans="1:7" x14ac:dyDescent="0.25">
      <c r="A11479" t="s">
        <v>311</v>
      </c>
      <c r="B11479" t="s">
        <v>314</v>
      </c>
      <c r="C11479" t="s">
        <v>463</v>
      </c>
      <c r="D11479" s="34">
        <v>45992</v>
      </c>
      <c r="E11479">
        <v>458.72</v>
      </c>
      <c r="F11479" s="24">
        <v>12.79</v>
      </c>
      <c r="G11479" s="24">
        <f t="shared" si="179"/>
        <v>471.51000000000005</v>
      </c>
    </row>
    <row r="11480" spans="1:7" x14ac:dyDescent="0.25">
      <c r="A11480" t="s">
        <v>311</v>
      </c>
      <c r="B11480" t="s">
        <v>314</v>
      </c>
      <c r="C11480" t="s">
        <v>464</v>
      </c>
      <c r="D11480" s="34">
        <v>45992</v>
      </c>
      <c r="E11480">
        <v>458.72</v>
      </c>
      <c r="F11480" s="24">
        <v>12.79</v>
      </c>
      <c r="G11480" s="24">
        <f t="shared" si="179"/>
        <v>471.51000000000005</v>
      </c>
    </row>
    <row r="11481" spans="1:7" x14ac:dyDescent="0.25">
      <c r="A11481" t="s">
        <v>311</v>
      </c>
      <c r="B11481" t="s">
        <v>314</v>
      </c>
      <c r="C11481" t="s">
        <v>465</v>
      </c>
      <c r="D11481" s="34">
        <v>45992</v>
      </c>
      <c r="E11481">
        <v>458.72</v>
      </c>
      <c r="F11481" s="24">
        <v>12.79</v>
      </c>
      <c r="G11481" s="24">
        <f t="shared" si="179"/>
        <v>471.51000000000005</v>
      </c>
    </row>
    <row r="11482" spans="1:7" x14ac:dyDescent="0.25">
      <c r="A11482" t="s">
        <v>311</v>
      </c>
      <c r="B11482" t="s">
        <v>314</v>
      </c>
      <c r="C11482" t="s">
        <v>466</v>
      </c>
      <c r="D11482" s="34">
        <v>45992</v>
      </c>
      <c r="E11482">
        <v>458.72</v>
      </c>
      <c r="F11482" s="24">
        <v>12.79</v>
      </c>
      <c r="G11482" s="24">
        <f t="shared" si="179"/>
        <v>471.51000000000005</v>
      </c>
    </row>
    <row r="11483" spans="1:7" x14ac:dyDescent="0.25">
      <c r="A11483" t="s">
        <v>311</v>
      </c>
      <c r="B11483" t="s">
        <v>314</v>
      </c>
      <c r="C11483" t="s">
        <v>467</v>
      </c>
      <c r="D11483" s="34">
        <v>45992</v>
      </c>
      <c r="E11483">
        <v>458.72</v>
      </c>
      <c r="F11483" s="24">
        <v>12.79</v>
      </c>
      <c r="G11483" s="24">
        <f t="shared" si="179"/>
        <v>471.51000000000005</v>
      </c>
    </row>
    <row r="11484" spans="1:7" x14ac:dyDescent="0.25">
      <c r="A11484" t="s">
        <v>311</v>
      </c>
      <c r="B11484" t="s">
        <v>314</v>
      </c>
      <c r="C11484" t="s">
        <v>468</v>
      </c>
      <c r="D11484" s="34">
        <v>45992</v>
      </c>
      <c r="E11484">
        <v>458.72</v>
      </c>
      <c r="F11484" s="24">
        <v>12.79</v>
      </c>
      <c r="G11484" s="24">
        <f t="shared" si="179"/>
        <v>471.51000000000005</v>
      </c>
    </row>
    <row r="11485" spans="1:7" x14ac:dyDescent="0.25">
      <c r="A11485" t="s">
        <v>311</v>
      </c>
      <c r="B11485" t="s">
        <v>314</v>
      </c>
      <c r="C11485" t="s">
        <v>469</v>
      </c>
      <c r="D11485" s="34">
        <v>45992</v>
      </c>
      <c r="E11485">
        <v>458.72</v>
      </c>
      <c r="F11485" s="24">
        <v>12.79</v>
      </c>
      <c r="G11485" s="24">
        <f t="shared" si="179"/>
        <v>471.51000000000005</v>
      </c>
    </row>
    <row r="11486" spans="1:7" x14ac:dyDescent="0.25">
      <c r="A11486" t="s">
        <v>311</v>
      </c>
      <c r="B11486" t="s">
        <v>314</v>
      </c>
      <c r="C11486" t="s">
        <v>470</v>
      </c>
      <c r="D11486" s="34">
        <v>45992</v>
      </c>
      <c r="E11486">
        <v>458.72</v>
      </c>
      <c r="F11486" s="24">
        <v>12.79</v>
      </c>
      <c r="G11486" s="24">
        <f t="shared" si="179"/>
        <v>471.51000000000005</v>
      </c>
    </row>
    <row r="11487" spans="1:7" x14ac:dyDescent="0.25">
      <c r="A11487" t="s">
        <v>311</v>
      </c>
      <c r="B11487" t="s">
        <v>314</v>
      </c>
      <c r="C11487" t="s">
        <v>471</v>
      </c>
      <c r="D11487" s="34">
        <v>45992</v>
      </c>
      <c r="E11487">
        <v>458.72</v>
      </c>
      <c r="F11487" s="24">
        <v>12.79</v>
      </c>
      <c r="G11487" s="24">
        <f t="shared" si="179"/>
        <v>471.51000000000005</v>
      </c>
    </row>
    <row r="11488" spans="1:7" x14ac:dyDescent="0.25">
      <c r="A11488" t="s">
        <v>311</v>
      </c>
      <c r="B11488" t="s">
        <v>314</v>
      </c>
      <c r="C11488" t="s">
        <v>472</v>
      </c>
      <c r="D11488" s="34">
        <v>45992</v>
      </c>
      <c r="E11488">
        <v>458.72</v>
      </c>
      <c r="F11488" s="24">
        <v>12.79</v>
      </c>
      <c r="G11488" s="24">
        <f t="shared" si="179"/>
        <v>471.51000000000005</v>
      </c>
    </row>
    <row r="11489" spans="1:7" x14ac:dyDescent="0.25">
      <c r="A11489" t="s">
        <v>311</v>
      </c>
      <c r="B11489" t="s">
        <v>314</v>
      </c>
      <c r="C11489" t="s">
        <v>473</v>
      </c>
      <c r="D11489" s="34">
        <v>45992</v>
      </c>
      <c r="E11489">
        <v>458.72</v>
      </c>
      <c r="F11489" s="24">
        <v>12.79</v>
      </c>
      <c r="G11489" s="24">
        <f t="shared" si="179"/>
        <v>471.51000000000005</v>
      </c>
    </row>
    <row r="11490" spans="1:7" x14ac:dyDescent="0.25">
      <c r="A11490" t="s">
        <v>311</v>
      </c>
      <c r="B11490" t="s">
        <v>314</v>
      </c>
      <c r="C11490" t="s">
        <v>474</v>
      </c>
      <c r="D11490" s="34">
        <v>45992</v>
      </c>
      <c r="E11490">
        <v>458.72</v>
      </c>
      <c r="F11490" s="24">
        <v>12.79</v>
      </c>
      <c r="G11490" s="24">
        <f t="shared" si="179"/>
        <v>471.51000000000005</v>
      </c>
    </row>
    <row r="11491" spans="1:7" x14ac:dyDescent="0.25">
      <c r="A11491" t="s">
        <v>311</v>
      </c>
      <c r="B11491" t="s">
        <v>314</v>
      </c>
      <c r="C11491" t="s">
        <v>475</v>
      </c>
      <c r="D11491" s="34">
        <v>45992</v>
      </c>
      <c r="E11491">
        <v>458.72</v>
      </c>
      <c r="F11491" s="24">
        <v>12.79</v>
      </c>
      <c r="G11491" s="24">
        <f t="shared" si="179"/>
        <v>471.51000000000005</v>
      </c>
    </row>
    <row r="11492" spans="1:7" x14ac:dyDescent="0.25">
      <c r="A11492" t="s">
        <v>311</v>
      </c>
      <c r="B11492" t="s">
        <v>314</v>
      </c>
      <c r="C11492" t="s">
        <v>476</v>
      </c>
      <c r="D11492" s="34">
        <v>45992</v>
      </c>
      <c r="E11492">
        <v>457.23</v>
      </c>
      <c r="F11492" s="24">
        <v>12.75</v>
      </c>
      <c r="G11492" s="24">
        <f t="shared" si="179"/>
        <v>469.98</v>
      </c>
    </row>
    <row r="11493" spans="1:7" x14ac:dyDescent="0.25">
      <c r="A11493" t="s">
        <v>311</v>
      </c>
      <c r="B11493" t="s">
        <v>314</v>
      </c>
      <c r="C11493" t="s">
        <v>477</v>
      </c>
      <c r="D11493" s="34">
        <v>45992</v>
      </c>
      <c r="E11493">
        <v>458.72</v>
      </c>
      <c r="F11493" s="24">
        <v>12.79</v>
      </c>
      <c r="G11493" s="24">
        <f t="shared" si="179"/>
        <v>471.51000000000005</v>
      </c>
    </row>
    <row r="11494" spans="1:7" x14ac:dyDescent="0.25">
      <c r="A11494" t="s">
        <v>311</v>
      </c>
      <c r="B11494" t="s">
        <v>314</v>
      </c>
      <c r="C11494" t="s">
        <v>478</v>
      </c>
      <c r="D11494" s="34">
        <v>45992</v>
      </c>
      <c r="E11494">
        <v>458.72</v>
      </c>
      <c r="F11494" s="24">
        <v>12.79</v>
      </c>
      <c r="G11494" s="24">
        <f t="shared" si="179"/>
        <v>471.51000000000005</v>
      </c>
    </row>
    <row r="11495" spans="1:7" x14ac:dyDescent="0.25">
      <c r="A11495" t="s">
        <v>311</v>
      </c>
      <c r="B11495" t="s">
        <v>314</v>
      </c>
      <c r="C11495" t="s">
        <v>479</v>
      </c>
      <c r="D11495" s="34">
        <v>45992</v>
      </c>
      <c r="E11495">
        <v>458.72</v>
      </c>
      <c r="F11495" s="24">
        <v>12.79</v>
      </c>
      <c r="G11495" s="24">
        <f t="shared" si="179"/>
        <v>471.51000000000005</v>
      </c>
    </row>
    <row r="11496" spans="1:7" x14ac:dyDescent="0.25">
      <c r="A11496" t="s">
        <v>311</v>
      </c>
      <c r="B11496" t="s">
        <v>314</v>
      </c>
      <c r="C11496" t="s">
        <v>480</v>
      </c>
      <c r="D11496" s="34">
        <v>45992</v>
      </c>
      <c r="E11496">
        <v>458.72</v>
      </c>
      <c r="F11496" s="24">
        <v>12.79</v>
      </c>
      <c r="G11496" s="24">
        <f t="shared" si="179"/>
        <v>471.51000000000005</v>
      </c>
    </row>
    <row r="11497" spans="1:7" x14ac:dyDescent="0.25">
      <c r="A11497" t="s">
        <v>311</v>
      </c>
      <c r="B11497" t="s">
        <v>314</v>
      </c>
      <c r="C11497" t="s">
        <v>481</v>
      </c>
      <c r="D11497" s="34">
        <v>45992</v>
      </c>
      <c r="E11497">
        <v>457.23</v>
      </c>
      <c r="F11497" s="24">
        <v>12.75</v>
      </c>
      <c r="G11497" s="24">
        <f t="shared" si="179"/>
        <v>469.98</v>
      </c>
    </row>
    <row r="11498" spans="1:7" x14ac:dyDescent="0.25">
      <c r="A11498" t="s">
        <v>311</v>
      </c>
      <c r="B11498" t="s">
        <v>314</v>
      </c>
      <c r="C11498" t="s">
        <v>482</v>
      </c>
      <c r="D11498" s="34">
        <v>45992</v>
      </c>
      <c r="E11498">
        <v>457.23</v>
      </c>
      <c r="F11498" s="24">
        <v>12.75</v>
      </c>
      <c r="G11498" s="24">
        <f t="shared" si="179"/>
        <v>469.98</v>
      </c>
    </row>
    <row r="11499" spans="1:7" x14ac:dyDescent="0.25">
      <c r="A11499" t="s">
        <v>311</v>
      </c>
      <c r="B11499" t="s">
        <v>314</v>
      </c>
      <c r="C11499" t="s">
        <v>483</v>
      </c>
      <c r="D11499" s="34">
        <v>45992</v>
      </c>
      <c r="E11499">
        <v>457.23</v>
      </c>
      <c r="F11499" s="24">
        <v>12.75</v>
      </c>
      <c r="G11499" s="24">
        <f t="shared" si="179"/>
        <v>469.98</v>
      </c>
    </row>
    <row r="11500" spans="1:7" x14ac:dyDescent="0.25">
      <c r="A11500" t="s">
        <v>311</v>
      </c>
      <c r="B11500" t="s">
        <v>314</v>
      </c>
      <c r="C11500" t="s">
        <v>484</v>
      </c>
      <c r="D11500" s="34">
        <v>45992</v>
      </c>
      <c r="E11500">
        <v>457.23</v>
      </c>
      <c r="F11500" s="24">
        <v>12.75</v>
      </c>
      <c r="G11500" s="24">
        <f t="shared" si="179"/>
        <v>469.98</v>
      </c>
    </row>
    <row r="11501" spans="1:7" x14ac:dyDescent="0.25">
      <c r="A11501" t="s">
        <v>311</v>
      </c>
      <c r="B11501" t="s">
        <v>314</v>
      </c>
      <c r="C11501" t="s">
        <v>485</v>
      </c>
      <c r="D11501" s="34">
        <v>45992</v>
      </c>
      <c r="E11501">
        <v>457.23</v>
      </c>
      <c r="F11501" s="24">
        <v>12.75</v>
      </c>
      <c r="G11501" s="24">
        <f t="shared" si="179"/>
        <v>469.98</v>
      </c>
    </row>
    <row r="11502" spans="1:7" x14ac:dyDescent="0.25">
      <c r="A11502" t="s">
        <v>311</v>
      </c>
      <c r="B11502" t="s">
        <v>314</v>
      </c>
      <c r="C11502" t="s">
        <v>486</v>
      </c>
      <c r="D11502" s="34">
        <v>45992</v>
      </c>
      <c r="E11502">
        <v>457.23</v>
      </c>
      <c r="F11502" s="24">
        <v>12.75</v>
      </c>
      <c r="G11502" s="24">
        <f t="shared" si="179"/>
        <v>469.98</v>
      </c>
    </row>
    <row r="11503" spans="1:7" x14ac:dyDescent="0.25">
      <c r="A11503" t="s">
        <v>311</v>
      </c>
      <c r="B11503" t="s">
        <v>314</v>
      </c>
      <c r="C11503" t="s">
        <v>487</v>
      </c>
      <c r="D11503" s="34">
        <v>45992</v>
      </c>
      <c r="E11503">
        <v>457.23</v>
      </c>
      <c r="F11503" s="24">
        <v>12.75</v>
      </c>
      <c r="G11503" s="24">
        <f t="shared" si="179"/>
        <v>469.98</v>
      </c>
    </row>
    <row r="11504" spans="1:7" x14ac:dyDescent="0.25">
      <c r="A11504" t="s">
        <v>311</v>
      </c>
      <c r="B11504" t="s">
        <v>314</v>
      </c>
      <c r="C11504" t="s">
        <v>488</v>
      </c>
      <c r="D11504" s="34">
        <v>45992</v>
      </c>
      <c r="E11504">
        <v>457.23</v>
      </c>
      <c r="F11504" s="24">
        <v>12.75</v>
      </c>
      <c r="G11504" s="24">
        <f t="shared" si="179"/>
        <v>469.98</v>
      </c>
    </row>
    <row r="11505" spans="1:7" x14ac:dyDescent="0.25">
      <c r="A11505" t="s">
        <v>311</v>
      </c>
      <c r="B11505" t="s">
        <v>314</v>
      </c>
      <c r="C11505" t="s">
        <v>489</v>
      </c>
      <c r="D11505" s="34">
        <v>45992</v>
      </c>
      <c r="E11505">
        <v>457.23</v>
      </c>
      <c r="F11505" s="24">
        <v>12.75</v>
      </c>
      <c r="G11505" s="24">
        <f t="shared" si="179"/>
        <v>469.98</v>
      </c>
    </row>
    <row r="11506" spans="1:7" x14ac:dyDescent="0.25">
      <c r="A11506" t="s">
        <v>311</v>
      </c>
      <c r="B11506" t="s">
        <v>314</v>
      </c>
      <c r="C11506" t="s">
        <v>490</v>
      </c>
      <c r="D11506" s="34">
        <v>45992</v>
      </c>
      <c r="E11506">
        <v>457.23</v>
      </c>
      <c r="F11506" s="24">
        <v>12.75</v>
      </c>
      <c r="G11506" s="24">
        <f t="shared" si="179"/>
        <v>469.98</v>
      </c>
    </row>
    <row r="11507" spans="1:7" x14ac:dyDescent="0.25">
      <c r="A11507" t="s">
        <v>311</v>
      </c>
      <c r="B11507" t="s">
        <v>314</v>
      </c>
      <c r="C11507" t="s">
        <v>491</v>
      </c>
      <c r="D11507" s="34">
        <v>45992</v>
      </c>
      <c r="E11507">
        <v>457.23</v>
      </c>
      <c r="F11507" s="24">
        <v>12.75</v>
      </c>
      <c r="G11507" s="24">
        <f t="shared" si="179"/>
        <v>469.98</v>
      </c>
    </row>
    <row r="11508" spans="1:7" x14ac:dyDescent="0.25">
      <c r="A11508" t="s">
        <v>311</v>
      </c>
      <c r="B11508" t="s">
        <v>314</v>
      </c>
      <c r="C11508" t="s">
        <v>492</v>
      </c>
      <c r="D11508" s="34">
        <v>45992</v>
      </c>
      <c r="E11508">
        <v>457.23</v>
      </c>
      <c r="F11508" s="24">
        <v>12.75</v>
      </c>
      <c r="G11508" s="24">
        <f t="shared" si="179"/>
        <v>469.98</v>
      </c>
    </row>
    <row r="11509" spans="1:7" x14ac:dyDescent="0.25">
      <c r="A11509" t="s">
        <v>311</v>
      </c>
      <c r="B11509" t="s">
        <v>314</v>
      </c>
      <c r="C11509" t="s">
        <v>493</v>
      </c>
      <c r="D11509" s="34">
        <v>45992</v>
      </c>
      <c r="E11509">
        <v>457.23</v>
      </c>
      <c r="F11509" s="24">
        <v>12.75</v>
      </c>
      <c r="G11509" s="24">
        <f t="shared" si="179"/>
        <v>469.98</v>
      </c>
    </row>
    <row r="11510" spans="1:7" x14ac:dyDescent="0.25">
      <c r="A11510" t="s">
        <v>311</v>
      </c>
      <c r="B11510" t="s">
        <v>314</v>
      </c>
      <c r="C11510" t="s">
        <v>494</v>
      </c>
      <c r="D11510" s="34">
        <v>45992</v>
      </c>
      <c r="E11510">
        <v>457.23</v>
      </c>
      <c r="F11510" s="24">
        <v>12.75</v>
      </c>
      <c r="G11510" s="24">
        <f t="shared" si="179"/>
        <v>469.98</v>
      </c>
    </row>
    <row r="11511" spans="1:7" x14ac:dyDescent="0.25">
      <c r="A11511" t="s">
        <v>311</v>
      </c>
      <c r="B11511" t="s">
        <v>314</v>
      </c>
      <c r="C11511" t="s">
        <v>495</v>
      </c>
      <c r="D11511" s="34">
        <v>45992</v>
      </c>
      <c r="E11511">
        <v>457.23</v>
      </c>
      <c r="F11511" s="24">
        <v>12.75</v>
      </c>
      <c r="G11511" s="24">
        <f t="shared" si="179"/>
        <v>469.98</v>
      </c>
    </row>
    <row r="11512" spans="1:7" x14ac:dyDescent="0.25">
      <c r="A11512" t="s">
        <v>311</v>
      </c>
      <c r="B11512" t="s">
        <v>314</v>
      </c>
      <c r="C11512" t="s">
        <v>496</v>
      </c>
      <c r="D11512" s="34">
        <v>45992</v>
      </c>
      <c r="E11512">
        <v>457.23</v>
      </c>
      <c r="F11512" s="24">
        <v>12.75</v>
      </c>
      <c r="G11512" s="24">
        <f t="shared" si="179"/>
        <v>469.98</v>
      </c>
    </row>
    <row r="11513" spans="1:7" x14ac:dyDescent="0.25">
      <c r="A11513" t="s">
        <v>311</v>
      </c>
      <c r="B11513" t="s">
        <v>314</v>
      </c>
      <c r="C11513" t="s">
        <v>497</v>
      </c>
      <c r="D11513" s="34">
        <v>45992</v>
      </c>
      <c r="E11513">
        <v>457.23</v>
      </c>
      <c r="F11513" s="24">
        <v>12.75</v>
      </c>
      <c r="G11513" s="24">
        <f t="shared" si="179"/>
        <v>469.98</v>
      </c>
    </row>
    <row r="11514" spans="1:7" x14ac:dyDescent="0.25">
      <c r="A11514" t="s">
        <v>311</v>
      </c>
      <c r="B11514" t="s">
        <v>314</v>
      </c>
      <c r="C11514" t="s">
        <v>498</v>
      </c>
      <c r="D11514" s="34">
        <v>45992</v>
      </c>
      <c r="E11514">
        <v>457.23</v>
      </c>
      <c r="F11514" s="24">
        <v>12.75</v>
      </c>
      <c r="G11514" s="24">
        <f t="shared" si="179"/>
        <v>469.98</v>
      </c>
    </row>
    <row r="11515" spans="1:7" x14ac:dyDescent="0.25">
      <c r="A11515" t="s">
        <v>311</v>
      </c>
      <c r="B11515" t="s">
        <v>314</v>
      </c>
      <c r="C11515" t="s">
        <v>499</v>
      </c>
      <c r="D11515" s="34">
        <v>45992</v>
      </c>
      <c r="E11515">
        <v>457.23</v>
      </c>
      <c r="F11515" s="24">
        <v>12.75</v>
      </c>
      <c r="G11515" s="24">
        <f t="shared" si="179"/>
        <v>469.98</v>
      </c>
    </row>
    <row r="11516" spans="1:7" x14ac:dyDescent="0.25">
      <c r="A11516" t="s">
        <v>311</v>
      </c>
      <c r="B11516" t="s">
        <v>314</v>
      </c>
      <c r="C11516" t="s">
        <v>500</v>
      </c>
      <c r="D11516" s="34">
        <v>45992</v>
      </c>
      <c r="E11516">
        <v>457.23</v>
      </c>
      <c r="F11516" s="24">
        <v>12.75</v>
      </c>
      <c r="G11516" s="24">
        <f t="shared" si="179"/>
        <v>469.98</v>
      </c>
    </row>
    <row r="11517" spans="1:7" x14ac:dyDescent="0.25">
      <c r="A11517" t="s">
        <v>311</v>
      </c>
      <c r="B11517" t="s">
        <v>314</v>
      </c>
      <c r="C11517" t="s">
        <v>501</v>
      </c>
      <c r="D11517" s="34">
        <v>45992</v>
      </c>
      <c r="E11517">
        <v>457.23</v>
      </c>
      <c r="F11517" s="24">
        <v>12.75</v>
      </c>
      <c r="G11517" s="24">
        <f t="shared" si="179"/>
        <v>469.98</v>
      </c>
    </row>
    <row r="11518" spans="1:7" x14ac:dyDescent="0.25">
      <c r="A11518" t="s">
        <v>311</v>
      </c>
      <c r="B11518" t="s">
        <v>314</v>
      </c>
      <c r="C11518" t="s">
        <v>502</v>
      </c>
      <c r="D11518" s="34">
        <v>45992</v>
      </c>
      <c r="E11518">
        <v>457.23</v>
      </c>
      <c r="F11518" s="24">
        <v>12.75</v>
      </c>
      <c r="G11518" s="24">
        <f t="shared" si="179"/>
        <v>469.98</v>
      </c>
    </row>
    <row r="11519" spans="1:7" x14ac:dyDescent="0.25">
      <c r="A11519" t="s">
        <v>311</v>
      </c>
      <c r="B11519" t="s">
        <v>314</v>
      </c>
      <c r="C11519" t="s">
        <v>503</v>
      </c>
      <c r="D11519" s="34">
        <v>45992</v>
      </c>
      <c r="E11519">
        <v>457.23</v>
      </c>
      <c r="F11519" s="24">
        <v>12.75</v>
      </c>
      <c r="G11519" s="24">
        <f t="shared" si="179"/>
        <v>469.98</v>
      </c>
    </row>
    <row r="11520" spans="1:7" x14ac:dyDescent="0.25">
      <c r="A11520" t="s">
        <v>311</v>
      </c>
      <c r="B11520" t="s">
        <v>314</v>
      </c>
      <c r="C11520" t="s">
        <v>504</v>
      </c>
      <c r="D11520" s="34">
        <v>45992</v>
      </c>
      <c r="E11520">
        <v>457.23</v>
      </c>
      <c r="F11520" s="24">
        <v>12.75</v>
      </c>
      <c r="G11520" s="24">
        <f t="shared" si="179"/>
        <v>469.98</v>
      </c>
    </row>
    <row r="11521" spans="1:8" x14ac:dyDescent="0.25">
      <c r="A11521" t="s">
        <v>311</v>
      </c>
      <c r="B11521" t="s">
        <v>314</v>
      </c>
      <c r="C11521" t="s">
        <v>505</v>
      </c>
      <c r="D11521" s="34">
        <v>45992</v>
      </c>
      <c r="E11521">
        <v>457.23</v>
      </c>
      <c r="F11521" s="24">
        <v>12.75</v>
      </c>
      <c r="G11521" s="24">
        <f t="shared" si="179"/>
        <v>469.98</v>
      </c>
      <c r="H11521" s="37">
        <f>SUM(G9218:G11521)</f>
        <v>15460788.480000164</v>
      </c>
    </row>
    <row r="11522" spans="1:8" x14ac:dyDescent="0.25">
      <c r="A11522" t="s">
        <v>311</v>
      </c>
      <c r="B11522" t="s">
        <v>312</v>
      </c>
      <c r="C11522" t="s">
        <v>313</v>
      </c>
      <c r="D11522" s="34">
        <v>46023</v>
      </c>
      <c r="E11522">
        <v>1007051.85</v>
      </c>
      <c r="F11522" s="24">
        <v>191440.25</v>
      </c>
      <c r="G11522" s="24">
        <f t="shared" si="179"/>
        <v>1198492.1000000001</v>
      </c>
    </row>
    <row r="11523" spans="1:8" x14ac:dyDescent="0.25">
      <c r="A11523" t="s">
        <v>311</v>
      </c>
      <c r="B11523" t="s">
        <v>314</v>
      </c>
      <c r="C11523" t="s">
        <v>315</v>
      </c>
      <c r="D11523" s="34">
        <v>46023</v>
      </c>
      <c r="E11523">
        <v>458.63</v>
      </c>
      <c r="F11523" s="24">
        <v>11.35</v>
      </c>
      <c r="G11523" s="24">
        <f t="shared" ref="G11523:G11586" si="180">SUM(E11523:F11523)</f>
        <v>469.98</v>
      </c>
    </row>
    <row r="11524" spans="1:8" x14ac:dyDescent="0.25">
      <c r="A11524" t="s">
        <v>311</v>
      </c>
      <c r="B11524" t="s">
        <v>314</v>
      </c>
      <c r="C11524" t="s">
        <v>316</v>
      </c>
      <c r="D11524" s="34">
        <v>46023</v>
      </c>
      <c r="E11524">
        <v>460.12</v>
      </c>
      <c r="F11524" s="24">
        <v>11.39</v>
      </c>
      <c r="G11524" s="24">
        <f t="shared" si="180"/>
        <v>471.51</v>
      </c>
    </row>
    <row r="11525" spans="1:8" x14ac:dyDescent="0.25">
      <c r="A11525" t="s">
        <v>311</v>
      </c>
      <c r="B11525" t="s">
        <v>314</v>
      </c>
      <c r="C11525" t="s">
        <v>317</v>
      </c>
      <c r="D11525" s="34">
        <v>46023</v>
      </c>
      <c r="E11525">
        <v>458.63</v>
      </c>
      <c r="F11525" s="24">
        <v>11.35</v>
      </c>
      <c r="G11525" s="24">
        <f t="shared" si="180"/>
        <v>469.98</v>
      </c>
    </row>
    <row r="11526" spans="1:8" x14ac:dyDescent="0.25">
      <c r="A11526" t="s">
        <v>311</v>
      </c>
      <c r="B11526" t="s">
        <v>314</v>
      </c>
      <c r="C11526" t="s">
        <v>318</v>
      </c>
      <c r="D11526" s="34">
        <v>46023</v>
      </c>
      <c r="E11526">
        <v>460.12</v>
      </c>
      <c r="F11526" s="24">
        <v>11.39</v>
      </c>
      <c r="G11526" s="24">
        <f t="shared" si="180"/>
        <v>471.51</v>
      </c>
    </row>
    <row r="11527" spans="1:8" x14ac:dyDescent="0.25">
      <c r="A11527" t="s">
        <v>311</v>
      </c>
      <c r="B11527" t="s">
        <v>314</v>
      </c>
      <c r="C11527" t="s">
        <v>319</v>
      </c>
      <c r="D11527" s="34">
        <v>46023</v>
      </c>
      <c r="E11527">
        <v>460.12</v>
      </c>
      <c r="F11527" s="24">
        <v>11.39</v>
      </c>
      <c r="G11527" s="24">
        <f t="shared" si="180"/>
        <v>471.51</v>
      </c>
    </row>
    <row r="11528" spans="1:8" x14ac:dyDescent="0.25">
      <c r="A11528" t="s">
        <v>311</v>
      </c>
      <c r="B11528" t="s">
        <v>314</v>
      </c>
      <c r="C11528" t="s">
        <v>320</v>
      </c>
      <c r="D11528" s="34">
        <v>46023</v>
      </c>
      <c r="E11528">
        <v>460.12</v>
      </c>
      <c r="F11528" s="24">
        <v>11.39</v>
      </c>
      <c r="G11528" s="24">
        <f t="shared" si="180"/>
        <v>471.51</v>
      </c>
    </row>
    <row r="11529" spans="1:8" x14ac:dyDescent="0.25">
      <c r="A11529" t="s">
        <v>311</v>
      </c>
      <c r="B11529" t="s">
        <v>314</v>
      </c>
      <c r="C11529" t="s">
        <v>321</v>
      </c>
      <c r="D11529" s="34">
        <v>46023</v>
      </c>
      <c r="E11529">
        <v>458.63</v>
      </c>
      <c r="F11529" s="24">
        <v>11.35</v>
      </c>
      <c r="G11529" s="24">
        <f t="shared" si="180"/>
        <v>469.98</v>
      </c>
    </row>
    <row r="11530" spans="1:8" x14ac:dyDescent="0.25">
      <c r="A11530" t="s">
        <v>311</v>
      </c>
      <c r="B11530" t="s">
        <v>314</v>
      </c>
      <c r="C11530" t="s">
        <v>322</v>
      </c>
      <c r="D11530" s="34">
        <v>46023</v>
      </c>
      <c r="E11530">
        <v>460.12</v>
      </c>
      <c r="F11530" s="24">
        <v>11.39</v>
      </c>
      <c r="G11530" s="24">
        <f t="shared" si="180"/>
        <v>471.51</v>
      </c>
    </row>
    <row r="11531" spans="1:8" x14ac:dyDescent="0.25">
      <c r="A11531" t="s">
        <v>311</v>
      </c>
      <c r="B11531" t="s">
        <v>314</v>
      </c>
      <c r="C11531" t="s">
        <v>323</v>
      </c>
      <c r="D11531" s="34">
        <v>46023</v>
      </c>
      <c r="E11531">
        <v>458.63</v>
      </c>
      <c r="F11531" s="24">
        <v>11.35</v>
      </c>
      <c r="G11531" s="24">
        <f t="shared" si="180"/>
        <v>469.98</v>
      </c>
    </row>
    <row r="11532" spans="1:8" x14ac:dyDescent="0.25">
      <c r="A11532" t="s">
        <v>311</v>
      </c>
      <c r="B11532" t="s">
        <v>314</v>
      </c>
      <c r="C11532" t="s">
        <v>324</v>
      </c>
      <c r="D11532" s="34">
        <v>46023</v>
      </c>
      <c r="E11532">
        <v>460.12</v>
      </c>
      <c r="F11532" s="24">
        <v>11.39</v>
      </c>
      <c r="G11532" s="24">
        <f t="shared" si="180"/>
        <v>471.51</v>
      </c>
    </row>
    <row r="11533" spans="1:8" x14ac:dyDescent="0.25">
      <c r="A11533" t="s">
        <v>311</v>
      </c>
      <c r="B11533" t="s">
        <v>314</v>
      </c>
      <c r="C11533" t="s">
        <v>325</v>
      </c>
      <c r="D11533" s="34">
        <v>46023</v>
      </c>
      <c r="E11533">
        <v>458.63</v>
      </c>
      <c r="F11533" s="24">
        <v>11.35</v>
      </c>
      <c r="G11533" s="24">
        <f t="shared" si="180"/>
        <v>469.98</v>
      </c>
    </row>
    <row r="11534" spans="1:8" x14ac:dyDescent="0.25">
      <c r="A11534" t="s">
        <v>311</v>
      </c>
      <c r="B11534" t="s">
        <v>314</v>
      </c>
      <c r="C11534" t="s">
        <v>326</v>
      </c>
      <c r="D11534" s="34">
        <v>46023</v>
      </c>
      <c r="E11534">
        <v>460.12</v>
      </c>
      <c r="F11534" s="24">
        <v>11.39</v>
      </c>
      <c r="G11534" s="24">
        <f t="shared" si="180"/>
        <v>471.51</v>
      </c>
    </row>
    <row r="11535" spans="1:8" x14ac:dyDescent="0.25">
      <c r="A11535" t="s">
        <v>311</v>
      </c>
      <c r="B11535" t="s">
        <v>314</v>
      </c>
      <c r="C11535" t="s">
        <v>327</v>
      </c>
      <c r="D11535" s="34">
        <v>46023</v>
      </c>
      <c r="E11535">
        <v>460.12</v>
      </c>
      <c r="F11535" s="24">
        <v>11.39</v>
      </c>
      <c r="G11535" s="24">
        <f t="shared" si="180"/>
        <v>471.51</v>
      </c>
    </row>
    <row r="11536" spans="1:8" x14ac:dyDescent="0.25">
      <c r="A11536" t="s">
        <v>311</v>
      </c>
      <c r="B11536" t="s">
        <v>314</v>
      </c>
      <c r="C11536" t="s">
        <v>328</v>
      </c>
      <c r="D11536" s="34">
        <v>46023</v>
      </c>
      <c r="E11536">
        <v>460.12</v>
      </c>
      <c r="F11536" s="24">
        <v>11.39</v>
      </c>
      <c r="G11536" s="24">
        <f t="shared" si="180"/>
        <v>471.51</v>
      </c>
    </row>
    <row r="11537" spans="1:7" x14ac:dyDescent="0.25">
      <c r="A11537" t="s">
        <v>311</v>
      </c>
      <c r="B11537" t="s">
        <v>314</v>
      </c>
      <c r="C11537" t="s">
        <v>329</v>
      </c>
      <c r="D11537" s="34">
        <v>46023</v>
      </c>
      <c r="E11537">
        <v>460.12</v>
      </c>
      <c r="F11537" s="24">
        <v>11.39</v>
      </c>
      <c r="G11537" s="24">
        <f t="shared" si="180"/>
        <v>471.51</v>
      </c>
    </row>
    <row r="11538" spans="1:7" x14ac:dyDescent="0.25">
      <c r="A11538" t="s">
        <v>311</v>
      </c>
      <c r="B11538" t="s">
        <v>314</v>
      </c>
      <c r="C11538" t="s">
        <v>330</v>
      </c>
      <c r="D11538" s="34">
        <v>46023</v>
      </c>
      <c r="E11538">
        <v>458.63</v>
      </c>
      <c r="F11538" s="24">
        <v>11.35</v>
      </c>
      <c r="G11538" s="24">
        <f t="shared" si="180"/>
        <v>469.98</v>
      </c>
    </row>
    <row r="11539" spans="1:7" x14ac:dyDescent="0.25">
      <c r="A11539" t="s">
        <v>311</v>
      </c>
      <c r="B11539" t="s">
        <v>314</v>
      </c>
      <c r="C11539" t="s">
        <v>331</v>
      </c>
      <c r="D11539" s="34">
        <v>46023</v>
      </c>
      <c r="E11539">
        <v>460.12</v>
      </c>
      <c r="F11539" s="24">
        <v>11.39</v>
      </c>
      <c r="G11539" s="24">
        <f t="shared" si="180"/>
        <v>471.51</v>
      </c>
    </row>
    <row r="11540" spans="1:7" x14ac:dyDescent="0.25">
      <c r="A11540" t="s">
        <v>311</v>
      </c>
      <c r="B11540" t="s">
        <v>314</v>
      </c>
      <c r="C11540" t="s">
        <v>332</v>
      </c>
      <c r="D11540" s="34">
        <v>46023</v>
      </c>
      <c r="E11540">
        <v>460.12</v>
      </c>
      <c r="F11540" s="24">
        <v>11.39</v>
      </c>
      <c r="G11540" s="24">
        <f t="shared" si="180"/>
        <v>471.51</v>
      </c>
    </row>
    <row r="11541" spans="1:7" x14ac:dyDescent="0.25">
      <c r="A11541" t="s">
        <v>311</v>
      </c>
      <c r="B11541" t="s">
        <v>314</v>
      </c>
      <c r="C11541" t="s">
        <v>333</v>
      </c>
      <c r="D11541" s="34">
        <v>46023</v>
      </c>
      <c r="E11541">
        <v>460.12</v>
      </c>
      <c r="F11541" s="24">
        <v>11.39</v>
      </c>
      <c r="G11541" s="24">
        <f t="shared" si="180"/>
        <v>471.51</v>
      </c>
    </row>
    <row r="11542" spans="1:7" x14ac:dyDescent="0.25">
      <c r="A11542" t="s">
        <v>311</v>
      </c>
      <c r="B11542" t="s">
        <v>314</v>
      </c>
      <c r="C11542" t="s">
        <v>334</v>
      </c>
      <c r="D11542" s="34">
        <v>46023</v>
      </c>
      <c r="E11542">
        <v>458.63</v>
      </c>
      <c r="F11542" s="24">
        <v>11.35</v>
      </c>
      <c r="G11542" s="24">
        <f t="shared" si="180"/>
        <v>469.98</v>
      </c>
    </row>
    <row r="11543" spans="1:7" x14ac:dyDescent="0.25">
      <c r="A11543" t="s">
        <v>311</v>
      </c>
      <c r="B11543" t="s">
        <v>314</v>
      </c>
      <c r="C11543" t="s">
        <v>335</v>
      </c>
      <c r="D11543" s="34">
        <v>46023</v>
      </c>
      <c r="E11543">
        <v>460.12</v>
      </c>
      <c r="F11543" s="24">
        <v>11.39</v>
      </c>
      <c r="G11543" s="24">
        <f t="shared" si="180"/>
        <v>471.51</v>
      </c>
    </row>
    <row r="11544" spans="1:7" x14ac:dyDescent="0.25">
      <c r="A11544" t="s">
        <v>311</v>
      </c>
      <c r="B11544" t="s">
        <v>314</v>
      </c>
      <c r="C11544" t="s">
        <v>336</v>
      </c>
      <c r="D11544" s="34">
        <v>46023</v>
      </c>
      <c r="E11544">
        <v>460.12</v>
      </c>
      <c r="F11544" s="24">
        <v>11.39</v>
      </c>
      <c r="G11544" s="24">
        <f t="shared" si="180"/>
        <v>471.51</v>
      </c>
    </row>
    <row r="11545" spans="1:7" x14ac:dyDescent="0.25">
      <c r="A11545" t="s">
        <v>311</v>
      </c>
      <c r="B11545" t="s">
        <v>314</v>
      </c>
      <c r="C11545" t="s">
        <v>337</v>
      </c>
      <c r="D11545" s="34">
        <v>46023</v>
      </c>
      <c r="E11545">
        <v>458.63</v>
      </c>
      <c r="F11545" s="24">
        <v>11.35</v>
      </c>
      <c r="G11545" s="24">
        <f t="shared" si="180"/>
        <v>469.98</v>
      </c>
    </row>
    <row r="11546" spans="1:7" x14ac:dyDescent="0.25">
      <c r="A11546" t="s">
        <v>311</v>
      </c>
      <c r="B11546" t="s">
        <v>314</v>
      </c>
      <c r="C11546" t="s">
        <v>338</v>
      </c>
      <c r="D11546" s="34">
        <v>46023</v>
      </c>
      <c r="E11546">
        <v>458.63</v>
      </c>
      <c r="F11546" s="24">
        <v>11.35</v>
      </c>
      <c r="G11546" s="24">
        <f t="shared" si="180"/>
        <v>469.98</v>
      </c>
    </row>
    <row r="11547" spans="1:7" x14ac:dyDescent="0.25">
      <c r="A11547" t="s">
        <v>311</v>
      </c>
      <c r="B11547" t="s">
        <v>314</v>
      </c>
      <c r="C11547" t="s">
        <v>339</v>
      </c>
      <c r="D11547" s="34">
        <v>46023</v>
      </c>
      <c r="E11547">
        <v>458.63</v>
      </c>
      <c r="F11547" s="24">
        <v>11.35</v>
      </c>
      <c r="G11547" s="24">
        <f t="shared" si="180"/>
        <v>469.98</v>
      </c>
    </row>
    <row r="11548" spans="1:7" x14ac:dyDescent="0.25">
      <c r="A11548" t="s">
        <v>311</v>
      </c>
      <c r="B11548" t="s">
        <v>314</v>
      </c>
      <c r="C11548" t="s">
        <v>340</v>
      </c>
      <c r="D11548" s="34">
        <v>46023</v>
      </c>
      <c r="E11548">
        <v>458.63</v>
      </c>
      <c r="F11548" s="24">
        <v>11.35</v>
      </c>
      <c r="G11548" s="24">
        <f t="shared" si="180"/>
        <v>469.98</v>
      </c>
    </row>
    <row r="11549" spans="1:7" x14ac:dyDescent="0.25">
      <c r="A11549" t="s">
        <v>311</v>
      </c>
      <c r="B11549" t="s">
        <v>314</v>
      </c>
      <c r="C11549" t="s">
        <v>341</v>
      </c>
      <c r="D11549" s="34">
        <v>46023</v>
      </c>
      <c r="E11549">
        <v>458.63</v>
      </c>
      <c r="F11549" s="24">
        <v>11.35</v>
      </c>
      <c r="G11549" s="24">
        <f t="shared" si="180"/>
        <v>469.98</v>
      </c>
    </row>
    <row r="11550" spans="1:7" x14ac:dyDescent="0.25">
      <c r="A11550" t="s">
        <v>311</v>
      </c>
      <c r="B11550" t="s">
        <v>314</v>
      </c>
      <c r="C11550" t="s">
        <v>342</v>
      </c>
      <c r="D11550" s="34">
        <v>46023</v>
      </c>
      <c r="E11550">
        <v>458.63</v>
      </c>
      <c r="F11550" s="24">
        <v>11.35</v>
      </c>
      <c r="G11550" s="24">
        <f t="shared" si="180"/>
        <v>469.98</v>
      </c>
    </row>
    <row r="11551" spans="1:7" x14ac:dyDescent="0.25">
      <c r="A11551" t="s">
        <v>311</v>
      </c>
      <c r="B11551" t="s">
        <v>314</v>
      </c>
      <c r="C11551" t="s">
        <v>343</v>
      </c>
      <c r="D11551" s="34">
        <v>46023</v>
      </c>
      <c r="E11551">
        <v>458.63</v>
      </c>
      <c r="F11551" s="24">
        <v>11.35</v>
      </c>
      <c r="G11551" s="24">
        <f t="shared" si="180"/>
        <v>469.98</v>
      </c>
    </row>
    <row r="11552" spans="1:7" x14ac:dyDescent="0.25">
      <c r="A11552" t="s">
        <v>311</v>
      </c>
      <c r="B11552" t="s">
        <v>314</v>
      </c>
      <c r="C11552" t="s">
        <v>344</v>
      </c>
      <c r="D11552" s="34">
        <v>46023</v>
      </c>
      <c r="E11552">
        <v>458.63</v>
      </c>
      <c r="F11552" s="24">
        <v>11.35</v>
      </c>
      <c r="G11552" s="24">
        <f t="shared" si="180"/>
        <v>469.98</v>
      </c>
    </row>
    <row r="11553" spans="1:7" x14ac:dyDescent="0.25">
      <c r="A11553" t="s">
        <v>311</v>
      </c>
      <c r="B11553" t="s">
        <v>314</v>
      </c>
      <c r="C11553" t="s">
        <v>345</v>
      </c>
      <c r="D11553" s="34">
        <v>46023</v>
      </c>
      <c r="E11553">
        <v>458.63</v>
      </c>
      <c r="F11553" s="24">
        <v>11.35</v>
      </c>
      <c r="G11553" s="24">
        <f t="shared" si="180"/>
        <v>469.98</v>
      </c>
    </row>
    <row r="11554" spans="1:7" x14ac:dyDescent="0.25">
      <c r="A11554" t="s">
        <v>311</v>
      </c>
      <c r="B11554" t="s">
        <v>314</v>
      </c>
      <c r="C11554" t="s">
        <v>346</v>
      </c>
      <c r="D11554" s="34">
        <v>46023</v>
      </c>
      <c r="E11554">
        <v>458.63</v>
      </c>
      <c r="F11554" s="24">
        <v>11.35</v>
      </c>
      <c r="G11554" s="24">
        <f t="shared" si="180"/>
        <v>469.98</v>
      </c>
    </row>
    <row r="11555" spans="1:7" x14ac:dyDescent="0.25">
      <c r="A11555" t="s">
        <v>311</v>
      </c>
      <c r="B11555" t="s">
        <v>314</v>
      </c>
      <c r="C11555" t="s">
        <v>347</v>
      </c>
      <c r="D11555" s="34">
        <v>46023</v>
      </c>
      <c r="E11555">
        <v>458.63</v>
      </c>
      <c r="F11555" s="24">
        <v>11.35</v>
      </c>
      <c r="G11555" s="24">
        <f t="shared" si="180"/>
        <v>469.98</v>
      </c>
    </row>
    <row r="11556" spans="1:7" x14ac:dyDescent="0.25">
      <c r="A11556" t="s">
        <v>311</v>
      </c>
      <c r="B11556" t="s">
        <v>314</v>
      </c>
      <c r="C11556" t="s">
        <v>348</v>
      </c>
      <c r="D11556" s="34">
        <v>46023</v>
      </c>
      <c r="E11556">
        <v>458.63</v>
      </c>
      <c r="F11556" s="24">
        <v>11.35</v>
      </c>
      <c r="G11556" s="24">
        <f t="shared" si="180"/>
        <v>469.98</v>
      </c>
    </row>
    <row r="11557" spans="1:7" x14ac:dyDescent="0.25">
      <c r="A11557" t="s">
        <v>311</v>
      </c>
      <c r="B11557" t="s">
        <v>314</v>
      </c>
      <c r="C11557" t="s">
        <v>349</v>
      </c>
      <c r="D11557" s="34">
        <v>46023</v>
      </c>
      <c r="E11557">
        <v>460.12</v>
      </c>
      <c r="F11557" s="24">
        <v>11.39</v>
      </c>
      <c r="G11557" s="24">
        <f t="shared" si="180"/>
        <v>471.51</v>
      </c>
    </row>
    <row r="11558" spans="1:7" x14ac:dyDescent="0.25">
      <c r="A11558" t="s">
        <v>311</v>
      </c>
      <c r="B11558" t="s">
        <v>314</v>
      </c>
      <c r="C11558" t="s">
        <v>350</v>
      </c>
      <c r="D11558" s="34">
        <v>46023</v>
      </c>
      <c r="E11558">
        <v>458.63</v>
      </c>
      <c r="F11558" s="24">
        <v>11.35</v>
      </c>
      <c r="G11558" s="24">
        <f t="shared" si="180"/>
        <v>469.98</v>
      </c>
    </row>
    <row r="11559" spans="1:7" x14ac:dyDescent="0.25">
      <c r="A11559" t="s">
        <v>311</v>
      </c>
      <c r="B11559" t="s">
        <v>314</v>
      </c>
      <c r="C11559" t="s">
        <v>351</v>
      </c>
      <c r="D11559" s="34">
        <v>46023</v>
      </c>
      <c r="E11559">
        <v>460.12</v>
      </c>
      <c r="F11559" s="24">
        <v>11.39</v>
      </c>
      <c r="G11559" s="24">
        <f t="shared" si="180"/>
        <v>471.51</v>
      </c>
    </row>
    <row r="11560" spans="1:7" x14ac:dyDescent="0.25">
      <c r="A11560" t="s">
        <v>311</v>
      </c>
      <c r="B11560" t="s">
        <v>314</v>
      </c>
      <c r="C11560" t="s">
        <v>352</v>
      </c>
      <c r="D11560" s="34">
        <v>46023</v>
      </c>
      <c r="E11560">
        <v>460.12</v>
      </c>
      <c r="F11560" s="24">
        <v>11.39</v>
      </c>
      <c r="G11560" s="24">
        <f t="shared" si="180"/>
        <v>471.51</v>
      </c>
    </row>
    <row r="11561" spans="1:7" x14ac:dyDescent="0.25">
      <c r="A11561" t="s">
        <v>311</v>
      </c>
      <c r="B11561" t="s">
        <v>314</v>
      </c>
      <c r="C11561" t="s">
        <v>353</v>
      </c>
      <c r="D11561" s="34">
        <v>46023</v>
      </c>
      <c r="E11561">
        <v>458.63</v>
      </c>
      <c r="F11561" s="24">
        <v>11.35</v>
      </c>
      <c r="G11561" s="24">
        <f t="shared" si="180"/>
        <v>469.98</v>
      </c>
    </row>
    <row r="11562" spans="1:7" x14ac:dyDescent="0.25">
      <c r="A11562" t="s">
        <v>311</v>
      </c>
      <c r="B11562" t="s">
        <v>314</v>
      </c>
      <c r="C11562" t="s">
        <v>354</v>
      </c>
      <c r="D11562" s="34">
        <v>46023</v>
      </c>
      <c r="E11562">
        <v>460.12</v>
      </c>
      <c r="F11562" s="24">
        <v>11.39</v>
      </c>
      <c r="G11562" s="24">
        <f t="shared" si="180"/>
        <v>471.51</v>
      </c>
    </row>
    <row r="11563" spans="1:7" x14ac:dyDescent="0.25">
      <c r="A11563" t="s">
        <v>311</v>
      </c>
      <c r="B11563" t="s">
        <v>314</v>
      </c>
      <c r="C11563" t="s">
        <v>355</v>
      </c>
      <c r="D11563" s="34">
        <v>46023</v>
      </c>
      <c r="E11563">
        <v>460.12</v>
      </c>
      <c r="F11563" s="24">
        <v>11.39</v>
      </c>
      <c r="G11563" s="24">
        <f t="shared" si="180"/>
        <v>471.51</v>
      </c>
    </row>
    <row r="11564" spans="1:7" x14ac:dyDescent="0.25">
      <c r="A11564" t="s">
        <v>311</v>
      </c>
      <c r="B11564" t="s">
        <v>314</v>
      </c>
      <c r="C11564" t="s">
        <v>356</v>
      </c>
      <c r="D11564" s="34">
        <v>46023</v>
      </c>
      <c r="E11564">
        <v>460.12</v>
      </c>
      <c r="F11564" s="24">
        <v>11.39</v>
      </c>
      <c r="G11564" s="24">
        <f t="shared" si="180"/>
        <v>471.51</v>
      </c>
    </row>
    <row r="11565" spans="1:7" x14ac:dyDescent="0.25">
      <c r="A11565" t="s">
        <v>311</v>
      </c>
      <c r="B11565" t="s">
        <v>314</v>
      </c>
      <c r="C11565" t="s">
        <v>357</v>
      </c>
      <c r="D11565" s="34">
        <v>46023</v>
      </c>
      <c r="E11565">
        <v>460.12</v>
      </c>
      <c r="F11565" s="24">
        <v>11.39</v>
      </c>
      <c r="G11565" s="24">
        <f t="shared" si="180"/>
        <v>471.51</v>
      </c>
    </row>
    <row r="11566" spans="1:7" x14ac:dyDescent="0.25">
      <c r="A11566" t="s">
        <v>311</v>
      </c>
      <c r="B11566" t="s">
        <v>314</v>
      </c>
      <c r="C11566" t="s">
        <v>358</v>
      </c>
      <c r="D11566" s="34">
        <v>46023</v>
      </c>
      <c r="E11566">
        <v>460.12</v>
      </c>
      <c r="F11566" s="24">
        <v>11.39</v>
      </c>
      <c r="G11566" s="24">
        <f t="shared" si="180"/>
        <v>471.51</v>
      </c>
    </row>
    <row r="11567" spans="1:7" x14ac:dyDescent="0.25">
      <c r="A11567" t="s">
        <v>311</v>
      </c>
      <c r="B11567" t="s">
        <v>314</v>
      </c>
      <c r="C11567" t="s">
        <v>359</v>
      </c>
      <c r="D11567" s="34">
        <v>46023</v>
      </c>
      <c r="E11567">
        <v>460.12</v>
      </c>
      <c r="F11567" s="24">
        <v>11.39</v>
      </c>
      <c r="G11567" s="24">
        <f t="shared" si="180"/>
        <v>471.51</v>
      </c>
    </row>
    <row r="11568" spans="1:7" x14ac:dyDescent="0.25">
      <c r="A11568" t="s">
        <v>311</v>
      </c>
      <c r="B11568" t="s">
        <v>314</v>
      </c>
      <c r="C11568" t="s">
        <v>360</v>
      </c>
      <c r="D11568" s="34">
        <v>46023</v>
      </c>
      <c r="E11568">
        <v>460.12</v>
      </c>
      <c r="F11568" s="24">
        <v>11.39</v>
      </c>
      <c r="G11568" s="24">
        <f t="shared" si="180"/>
        <v>471.51</v>
      </c>
    </row>
    <row r="11569" spans="1:7" x14ac:dyDescent="0.25">
      <c r="A11569" t="s">
        <v>311</v>
      </c>
      <c r="B11569" t="s">
        <v>314</v>
      </c>
      <c r="C11569" t="s">
        <v>361</v>
      </c>
      <c r="D11569" s="34">
        <v>46023</v>
      </c>
      <c r="E11569">
        <v>460.12</v>
      </c>
      <c r="F11569" s="24">
        <v>11.39</v>
      </c>
      <c r="G11569" s="24">
        <f t="shared" si="180"/>
        <v>471.51</v>
      </c>
    </row>
    <row r="11570" spans="1:7" x14ac:dyDescent="0.25">
      <c r="A11570" t="s">
        <v>311</v>
      </c>
      <c r="B11570" t="s">
        <v>314</v>
      </c>
      <c r="C11570" t="s">
        <v>362</v>
      </c>
      <c r="D11570" s="34">
        <v>46023</v>
      </c>
      <c r="E11570">
        <v>460.12</v>
      </c>
      <c r="F11570" s="24">
        <v>11.39</v>
      </c>
      <c r="G11570" s="24">
        <f t="shared" si="180"/>
        <v>471.51</v>
      </c>
    </row>
    <row r="11571" spans="1:7" x14ac:dyDescent="0.25">
      <c r="A11571" t="s">
        <v>311</v>
      </c>
      <c r="B11571" t="s">
        <v>314</v>
      </c>
      <c r="C11571" t="s">
        <v>363</v>
      </c>
      <c r="D11571" s="34">
        <v>46023</v>
      </c>
      <c r="E11571">
        <v>460.12</v>
      </c>
      <c r="F11571" s="24">
        <v>11.39</v>
      </c>
      <c r="G11571" s="24">
        <f t="shared" si="180"/>
        <v>471.51</v>
      </c>
    </row>
    <row r="11572" spans="1:7" x14ac:dyDescent="0.25">
      <c r="A11572" t="s">
        <v>311</v>
      </c>
      <c r="B11572" t="s">
        <v>314</v>
      </c>
      <c r="C11572" t="s">
        <v>364</v>
      </c>
      <c r="D11572" s="34">
        <v>46023</v>
      </c>
      <c r="E11572">
        <v>460.12</v>
      </c>
      <c r="F11572" s="24">
        <v>11.39</v>
      </c>
      <c r="G11572" s="24">
        <f t="shared" si="180"/>
        <v>471.51</v>
      </c>
    </row>
    <row r="11573" spans="1:7" x14ac:dyDescent="0.25">
      <c r="A11573" t="s">
        <v>311</v>
      </c>
      <c r="B11573" t="s">
        <v>314</v>
      </c>
      <c r="C11573" t="s">
        <v>365</v>
      </c>
      <c r="D11573" s="34">
        <v>46023</v>
      </c>
      <c r="E11573">
        <v>460.12</v>
      </c>
      <c r="F11573" s="24">
        <v>11.39</v>
      </c>
      <c r="G11573" s="24">
        <f t="shared" si="180"/>
        <v>471.51</v>
      </c>
    </row>
    <row r="11574" spans="1:7" x14ac:dyDescent="0.25">
      <c r="A11574" t="s">
        <v>311</v>
      </c>
      <c r="B11574" t="s">
        <v>314</v>
      </c>
      <c r="C11574" t="s">
        <v>366</v>
      </c>
      <c r="D11574" s="34">
        <v>46023</v>
      </c>
      <c r="E11574">
        <v>460.12</v>
      </c>
      <c r="F11574" s="24">
        <v>11.39</v>
      </c>
      <c r="G11574" s="24">
        <f t="shared" si="180"/>
        <v>471.51</v>
      </c>
    </row>
    <row r="11575" spans="1:7" x14ac:dyDescent="0.25">
      <c r="A11575" t="s">
        <v>311</v>
      </c>
      <c r="B11575" t="s">
        <v>314</v>
      </c>
      <c r="C11575" t="s">
        <v>367</v>
      </c>
      <c r="D11575" s="34">
        <v>46023</v>
      </c>
      <c r="E11575">
        <v>458.63</v>
      </c>
      <c r="F11575" s="24">
        <v>11.35</v>
      </c>
      <c r="G11575" s="24">
        <f t="shared" si="180"/>
        <v>469.98</v>
      </c>
    </row>
    <row r="11576" spans="1:7" x14ac:dyDescent="0.25">
      <c r="A11576" t="s">
        <v>311</v>
      </c>
      <c r="B11576" t="s">
        <v>314</v>
      </c>
      <c r="C11576" t="s">
        <v>368</v>
      </c>
      <c r="D11576" s="34">
        <v>46023</v>
      </c>
      <c r="E11576">
        <v>460.12</v>
      </c>
      <c r="F11576" s="24">
        <v>11.39</v>
      </c>
      <c r="G11576" s="24">
        <f t="shared" si="180"/>
        <v>471.51</v>
      </c>
    </row>
    <row r="11577" spans="1:7" x14ac:dyDescent="0.25">
      <c r="A11577" t="s">
        <v>311</v>
      </c>
      <c r="B11577" t="s">
        <v>314</v>
      </c>
      <c r="C11577" t="s">
        <v>369</v>
      </c>
      <c r="D11577" s="34">
        <v>46023</v>
      </c>
      <c r="E11577">
        <v>460.12</v>
      </c>
      <c r="F11577" s="24">
        <v>11.39</v>
      </c>
      <c r="G11577" s="24">
        <f t="shared" si="180"/>
        <v>471.51</v>
      </c>
    </row>
    <row r="11578" spans="1:7" x14ac:dyDescent="0.25">
      <c r="A11578" t="s">
        <v>311</v>
      </c>
      <c r="B11578" t="s">
        <v>314</v>
      </c>
      <c r="C11578" t="s">
        <v>370</v>
      </c>
      <c r="D11578" s="34">
        <v>46023</v>
      </c>
      <c r="E11578">
        <v>460.12</v>
      </c>
      <c r="F11578" s="24">
        <v>11.39</v>
      </c>
      <c r="G11578" s="24">
        <f t="shared" si="180"/>
        <v>471.51</v>
      </c>
    </row>
    <row r="11579" spans="1:7" x14ac:dyDescent="0.25">
      <c r="A11579" t="s">
        <v>311</v>
      </c>
      <c r="B11579" t="s">
        <v>314</v>
      </c>
      <c r="C11579" t="s">
        <v>371</v>
      </c>
      <c r="D11579" s="34">
        <v>46023</v>
      </c>
      <c r="E11579">
        <v>460.12</v>
      </c>
      <c r="F11579" s="24">
        <v>11.39</v>
      </c>
      <c r="G11579" s="24">
        <f t="shared" si="180"/>
        <v>471.51</v>
      </c>
    </row>
    <row r="11580" spans="1:7" x14ac:dyDescent="0.25">
      <c r="A11580" t="s">
        <v>311</v>
      </c>
      <c r="B11580" t="s">
        <v>314</v>
      </c>
      <c r="C11580" t="s">
        <v>372</v>
      </c>
      <c r="D11580" s="34">
        <v>46023</v>
      </c>
      <c r="E11580">
        <v>460.12</v>
      </c>
      <c r="F11580" s="24">
        <v>11.39</v>
      </c>
      <c r="G11580" s="24">
        <f t="shared" si="180"/>
        <v>471.51</v>
      </c>
    </row>
    <row r="11581" spans="1:7" x14ac:dyDescent="0.25">
      <c r="A11581" t="s">
        <v>311</v>
      </c>
      <c r="B11581" t="s">
        <v>314</v>
      </c>
      <c r="C11581" t="s">
        <v>373</v>
      </c>
      <c r="D11581" s="34">
        <v>46023</v>
      </c>
      <c r="E11581">
        <v>460.12</v>
      </c>
      <c r="F11581" s="24">
        <v>11.39</v>
      </c>
      <c r="G11581" s="24">
        <f t="shared" si="180"/>
        <v>471.51</v>
      </c>
    </row>
    <row r="11582" spans="1:7" x14ac:dyDescent="0.25">
      <c r="A11582" t="s">
        <v>311</v>
      </c>
      <c r="B11582" t="s">
        <v>314</v>
      </c>
      <c r="C11582" t="s">
        <v>374</v>
      </c>
      <c r="D11582" s="34">
        <v>46023</v>
      </c>
      <c r="E11582">
        <v>458.63</v>
      </c>
      <c r="F11582" s="24">
        <v>11.35</v>
      </c>
      <c r="G11582" s="24">
        <f t="shared" si="180"/>
        <v>469.98</v>
      </c>
    </row>
    <row r="11583" spans="1:7" x14ac:dyDescent="0.25">
      <c r="A11583" t="s">
        <v>311</v>
      </c>
      <c r="B11583" t="s">
        <v>314</v>
      </c>
      <c r="C11583" t="s">
        <v>375</v>
      </c>
      <c r="D11583" s="34">
        <v>46023</v>
      </c>
      <c r="E11583">
        <v>460.12</v>
      </c>
      <c r="F11583" s="24">
        <v>11.39</v>
      </c>
      <c r="G11583" s="24">
        <f t="shared" si="180"/>
        <v>471.51</v>
      </c>
    </row>
    <row r="11584" spans="1:7" x14ac:dyDescent="0.25">
      <c r="A11584" t="s">
        <v>311</v>
      </c>
      <c r="B11584" t="s">
        <v>314</v>
      </c>
      <c r="C11584" t="s">
        <v>376</v>
      </c>
      <c r="D11584" s="34">
        <v>46023</v>
      </c>
      <c r="E11584">
        <v>460.12</v>
      </c>
      <c r="F11584" s="24">
        <v>11.39</v>
      </c>
      <c r="G11584" s="24">
        <f t="shared" si="180"/>
        <v>471.51</v>
      </c>
    </row>
    <row r="11585" spans="1:7" x14ac:dyDescent="0.25">
      <c r="A11585" t="s">
        <v>311</v>
      </c>
      <c r="B11585" t="s">
        <v>314</v>
      </c>
      <c r="C11585" t="s">
        <v>377</v>
      </c>
      <c r="D11585" s="34">
        <v>46023</v>
      </c>
      <c r="E11585">
        <v>460.12</v>
      </c>
      <c r="F11585" s="24">
        <v>11.39</v>
      </c>
      <c r="G11585" s="24">
        <f t="shared" si="180"/>
        <v>471.51</v>
      </c>
    </row>
    <row r="11586" spans="1:7" x14ac:dyDescent="0.25">
      <c r="A11586" t="s">
        <v>311</v>
      </c>
      <c r="B11586" t="s">
        <v>314</v>
      </c>
      <c r="C11586" t="s">
        <v>378</v>
      </c>
      <c r="D11586" s="34">
        <v>46023</v>
      </c>
      <c r="E11586">
        <v>460.12</v>
      </c>
      <c r="F11586" s="24">
        <v>11.39</v>
      </c>
      <c r="G11586" s="24">
        <f t="shared" si="180"/>
        <v>471.51</v>
      </c>
    </row>
    <row r="11587" spans="1:7" x14ac:dyDescent="0.25">
      <c r="A11587" t="s">
        <v>311</v>
      </c>
      <c r="B11587" t="s">
        <v>314</v>
      </c>
      <c r="C11587" t="s">
        <v>379</v>
      </c>
      <c r="D11587" s="34">
        <v>46023</v>
      </c>
      <c r="E11587">
        <v>458.63</v>
      </c>
      <c r="F11587" s="24">
        <v>11.35</v>
      </c>
      <c r="G11587" s="24">
        <f t="shared" ref="G11587:G11650" si="181">SUM(E11587:F11587)</f>
        <v>469.98</v>
      </c>
    </row>
    <row r="11588" spans="1:7" x14ac:dyDescent="0.25">
      <c r="A11588" t="s">
        <v>311</v>
      </c>
      <c r="B11588" t="s">
        <v>314</v>
      </c>
      <c r="C11588" t="s">
        <v>380</v>
      </c>
      <c r="D11588" s="34">
        <v>46023</v>
      </c>
      <c r="E11588">
        <v>458.63</v>
      </c>
      <c r="F11588" s="24">
        <v>11.35</v>
      </c>
      <c r="G11588" s="24">
        <f t="shared" si="181"/>
        <v>469.98</v>
      </c>
    </row>
    <row r="11589" spans="1:7" x14ac:dyDescent="0.25">
      <c r="A11589" t="s">
        <v>311</v>
      </c>
      <c r="B11589" t="s">
        <v>314</v>
      </c>
      <c r="C11589" t="s">
        <v>381</v>
      </c>
      <c r="D11589" s="34">
        <v>46023</v>
      </c>
      <c r="E11589">
        <v>458.63</v>
      </c>
      <c r="F11589" s="24">
        <v>11.35</v>
      </c>
      <c r="G11589" s="24">
        <f t="shared" si="181"/>
        <v>469.98</v>
      </c>
    </row>
    <row r="11590" spans="1:7" x14ac:dyDescent="0.25">
      <c r="A11590" t="s">
        <v>311</v>
      </c>
      <c r="B11590" t="s">
        <v>314</v>
      </c>
      <c r="C11590" t="s">
        <v>382</v>
      </c>
      <c r="D11590" s="34">
        <v>46023</v>
      </c>
      <c r="E11590">
        <v>458.63</v>
      </c>
      <c r="F11590" s="24">
        <v>11.35</v>
      </c>
      <c r="G11590" s="24">
        <f t="shared" si="181"/>
        <v>469.98</v>
      </c>
    </row>
    <row r="11591" spans="1:7" x14ac:dyDescent="0.25">
      <c r="A11591" t="s">
        <v>311</v>
      </c>
      <c r="B11591" t="s">
        <v>314</v>
      </c>
      <c r="C11591" t="s">
        <v>383</v>
      </c>
      <c r="D11591" s="34">
        <v>46023</v>
      </c>
      <c r="E11591">
        <v>458.63</v>
      </c>
      <c r="F11591" s="24">
        <v>11.35</v>
      </c>
      <c r="G11591" s="24">
        <f t="shared" si="181"/>
        <v>469.98</v>
      </c>
    </row>
    <row r="11592" spans="1:7" x14ac:dyDescent="0.25">
      <c r="A11592" t="s">
        <v>311</v>
      </c>
      <c r="B11592" t="s">
        <v>314</v>
      </c>
      <c r="C11592" t="s">
        <v>384</v>
      </c>
      <c r="D11592" s="34">
        <v>46023</v>
      </c>
      <c r="E11592">
        <v>458.63</v>
      </c>
      <c r="F11592" s="24">
        <v>11.35</v>
      </c>
      <c r="G11592" s="24">
        <f t="shared" si="181"/>
        <v>469.98</v>
      </c>
    </row>
    <row r="11593" spans="1:7" x14ac:dyDescent="0.25">
      <c r="A11593" t="s">
        <v>311</v>
      </c>
      <c r="B11593" t="s">
        <v>314</v>
      </c>
      <c r="C11593" t="s">
        <v>385</v>
      </c>
      <c r="D11593" s="34">
        <v>46023</v>
      </c>
      <c r="E11593">
        <v>458.63</v>
      </c>
      <c r="F11593" s="24">
        <v>11.35</v>
      </c>
      <c r="G11593" s="24">
        <f t="shared" si="181"/>
        <v>469.98</v>
      </c>
    </row>
    <row r="11594" spans="1:7" x14ac:dyDescent="0.25">
      <c r="A11594" t="s">
        <v>311</v>
      </c>
      <c r="B11594" t="s">
        <v>314</v>
      </c>
      <c r="C11594" t="s">
        <v>386</v>
      </c>
      <c r="D11594" s="34">
        <v>46023</v>
      </c>
      <c r="E11594">
        <v>458.63</v>
      </c>
      <c r="F11594" s="24">
        <v>11.35</v>
      </c>
      <c r="G11594" s="24">
        <f t="shared" si="181"/>
        <v>469.98</v>
      </c>
    </row>
    <row r="11595" spans="1:7" x14ac:dyDescent="0.25">
      <c r="A11595" t="s">
        <v>311</v>
      </c>
      <c r="B11595" t="s">
        <v>314</v>
      </c>
      <c r="C11595" t="s">
        <v>387</v>
      </c>
      <c r="D11595" s="34">
        <v>46023</v>
      </c>
      <c r="E11595">
        <v>458.63</v>
      </c>
      <c r="F11595" s="24">
        <v>11.35</v>
      </c>
      <c r="G11595" s="24">
        <f t="shared" si="181"/>
        <v>469.98</v>
      </c>
    </row>
    <row r="11596" spans="1:7" x14ac:dyDescent="0.25">
      <c r="A11596" t="s">
        <v>311</v>
      </c>
      <c r="B11596" t="s">
        <v>314</v>
      </c>
      <c r="C11596" t="s">
        <v>388</v>
      </c>
      <c r="D11596" s="34">
        <v>46023</v>
      </c>
      <c r="E11596">
        <v>458.63</v>
      </c>
      <c r="F11596" s="24">
        <v>11.35</v>
      </c>
      <c r="G11596" s="24">
        <f t="shared" si="181"/>
        <v>469.98</v>
      </c>
    </row>
    <row r="11597" spans="1:7" x14ac:dyDescent="0.25">
      <c r="A11597" t="s">
        <v>311</v>
      </c>
      <c r="B11597" t="s">
        <v>314</v>
      </c>
      <c r="C11597" t="s">
        <v>389</v>
      </c>
      <c r="D11597" s="34">
        <v>46023</v>
      </c>
      <c r="E11597">
        <v>458.63</v>
      </c>
      <c r="F11597" s="24">
        <v>11.35</v>
      </c>
      <c r="G11597" s="24">
        <f t="shared" si="181"/>
        <v>469.98</v>
      </c>
    </row>
    <row r="11598" spans="1:7" x14ac:dyDescent="0.25">
      <c r="A11598" t="s">
        <v>311</v>
      </c>
      <c r="B11598" t="s">
        <v>314</v>
      </c>
      <c r="C11598" t="s">
        <v>390</v>
      </c>
      <c r="D11598" s="34">
        <v>46023</v>
      </c>
      <c r="E11598">
        <v>458.63</v>
      </c>
      <c r="F11598" s="24">
        <v>11.35</v>
      </c>
      <c r="G11598" s="24">
        <f t="shared" si="181"/>
        <v>469.98</v>
      </c>
    </row>
    <row r="11599" spans="1:7" x14ac:dyDescent="0.25">
      <c r="A11599" t="s">
        <v>311</v>
      </c>
      <c r="B11599" t="s">
        <v>314</v>
      </c>
      <c r="C11599" t="s">
        <v>391</v>
      </c>
      <c r="D11599" s="34">
        <v>46023</v>
      </c>
      <c r="E11599">
        <v>458.63</v>
      </c>
      <c r="F11599" s="24">
        <v>11.35</v>
      </c>
      <c r="G11599" s="24">
        <f t="shared" si="181"/>
        <v>469.98</v>
      </c>
    </row>
    <row r="11600" spans="1:7" x14ac:dyDescent="0.25">
      <c r="A11600" t="s">
        <v>311</v>
      </c>
      <c r="B11600" t="s">
        <v>314</v>
      </c>
      <c r="C11600" t="s">
        <v>392</v>
      </c>
      <c r="D11600" s="34">
        <v>46023</v>
      </c>
      <c r="E11600">
        <v>458.63</v>
      </c>
      <c r="F11600" s="24">
        <v>11.35</v>
      </c>
      <c r="G11600" s="24">
        <f t="shared" si="181"/>
        <v>469.98</v>
      </c>
    </row>
    <row r="11601" spans="1:7" x14ac:dyDescent="0.25">
      <c r="A11601" t="s">
        <v>311</v>
      </c>
      <c r="B11601" t="s">
        <v>314</v>
      </c>
      <c r="C11601" t="s">
        <v>393</v>
      </c>
      <c r="D11601" s="34">
        <v>46023</v>
      </c>
      <c r="E11601">
        <v>458.63</v>
      </c>
      <c r="F11601" s="24">
        <v>11.35</v>
      </c>
      <c r="G11601" s="24">
        <f t="shared" si="181"/>
        <v>469.98</v>
      </c>
    </row>
    <row r="11602" spans="1:7" x14ac:dyDescent="0.25">
      <c r="A11602" t="s">
        <v>311</v>
      </c>
      <c r="B11602" t="s">
        <v>314</v>
      </c>
      <c r="C11602" t="s">
        <v>394</v>
      </c>
      <c r="D11602" s="34">
        <v>46023</v>
      </c>
      <c r="E11602">
        <v>458.63</v>
      </c>
      <c r="F11602" s="24">
        <v>11.35</v>
      </c>
      <c r="G11602" s="24">
        <f t="shared" si="181"/>
        <v>469.98</v>
      </c>
    </row>
    <row r="11603" spans="1:7" x14ac:dyDescent="0.25">
      <c r="A11603" t="s">
        <v>311</v>
      </c>
      <c r="B11603" t="s">
        <v>314</v>
      </c>
      <c r="C11603" t="s">
        <v>395</v>
      </c>
      <c r="D11603" s="34">
        <v>46023</v>
      </c>
      <c r="E11603">
        <v>458.63</v>
      </c>
      <c r="F11603" s="24">
        <v>11.35</v>
      </c>
      <c r="G11603" s="24">
        <f t="shared" si="181"/>
        <v>469.98</v>
      </c>
    </row>
    <row r="11604" spans="1:7" x14ac:dyDescent="0.25">
      <c r="A11604" t="s">
        <v>311</v>
      </c>
      <c r="B11604" t="s">
        <v>314</v>
      </c>
      <c r="C11604" t="s">
        <v>396</v>
      </c>
      <c r="D11604" s="34">
        <v>46023</v>
      </c>
      <c r="E11604">
        <v>458.63</v>
      </c>
      <c r="F11604" s="24">
        <v>11.35</v>
      </c>
      <c r="G11604" s="24">
        <f t="shared" si="181"/>
        <v>469.98</v>
      </c>
    </row>
    <row r="11605" spans="1:7" x14ac:dyDescent="0.25">
      <c r="A11605" t="s">
        <v>311</v>
      </c>
      <c r="B11605" t="s">
        <v>314</v>
      </c>
      <c r="C11605" t="s">
        <v>397</v>
      </c>
      <c r="D11605" s="34">
        <v>46023</v>
      </c>
      <c r="E11605">
        <v>458.63</v>
      </c>
      <c r="F11605" s="24">
        <v>11.35</v>
      </c>
      <c r="G11605" s="24">
        <f t="shared" si="181"/>
        <v>469.98</v>
      </c>
    </row>
    <row r="11606" spans="1:7" x14ac:dyDescent="0.25">
      <c r="A11606" t="s">
        <v>311</v>
      </c>
      <c r="B11606" t="s">
        <v>314</v>
      </c>
      <c r="C11606" t="s">
        <v>398</v>
      </c>
      <c r="D11606" s="34">
        <v>46023</v>
      </c>
      <c r="E11606">
        <v>458.63</v>
      </c>
      <c r="F11606" s="24">
        <v>11.35</v>
      </c>
      <c r="G11606" s="24">
        <f t="shared" si="181"/>
        <v>469.98</v>
      </c>
    </row>
    <row r="11607" spans="1:7" x14ac:dyDescent="0.25">
      <c r="A11607" t="s">
        <v>311</v>
      </c>
      <c r="B11607" t="s">
        <v>314</v>
      </c>
      <c r="C11607" t="s">
        <v>399</v>
      </c>
      <c r="D11607" s="34">
        <v>46023</v>
      </c>
      <c r="E11607">
        <v>458.63</v>
      </c>
      <c r="F11607" s="24">
        <v>11.35</v>
      </c>
      <c r="G11607" s="24">
        <f t="shared" si="181"/>
        <v>469.98</v>
      </c>
    </row>
    <row r="11608" spans="1:7" x14ac:dyDescent="0.25">
      <c r="A11608" t="s">
        <v>311</v>
      </c>
      <c r="B11608" t="s">
        <v>314</v>
      </c>
      <c r="C11608" t="s">
        <v>400</v>
      </c>
      <c r="D11608" s="34">
        <v>46023</v>
      </c>
      <c r="E11608">
        <v>458.63</v>
      </c>
      <c r="F11608" s="24">
        <v>11.35</v>
      </c>
      <c r="G11608" s="24">
        <f t="shared" si="181"/>
        <v>469.98</v>
      </c>
    </row>
    <row r="11609" spans="1:7" x14ac:dyDescent="0.25">
      <c r="A11609" t="s">
        <v>311</v>
      </c>
      <c r="B11609" t="s">
        <v>314</v>
      </c>
      <c r="C11609" t="s">
        <v>401</v>
      </c>
      <c r="D11609" s="34">
        <v>46023</v>
      </c>
      <c r="E11609">
        <v>458.63</v>
      </c>
      <c r="F11609" s="24">
        <v>11.35</v>
      </c>
      <c r="G11609" s="24">
        <f t="shared" si="181"/>
        <v>469.98</v>
      </c>
    </row>
    <row r="11610" spans="1:7" x14ac:dyDescent="0.25">
      <c r="A11610" t="s">
        <v>311</v>
      </c>
      <c r="B11610" t="s">
        <v>314</v>
      </c>
      <c r="C11610" t="s">
        <v>402</v>
      </c>
      <c r="D11610" s="34">
        <v>46023</v>
      </c>
      <c r="E11610">
        <v>458.63</v>
      </c>
      <c r="F11610" s="24">
        <v>11.35</v>
      </c>
      <c r="G11610" s="24">
        <f t="shared" si="181"/>
        <v>469.98</v>
      </c>
    </row>
    <row r="11611" spans="1:7" x14ac:dyDescent="0.25">
      <c r="A11611" t="s">
        <v>311</v>
      </c>
      <c r="B11611" t="s">
        <v>314</v>
      </c>
      <c r="C11611" t="s">
        <v>403</v>
      </c>
      <c r="D11611" s="34">
        <v>46023</v>
      </c>
      <c r="E11611">
        <v>458.63</v>
      </c>
      <c r="F11611" s="24">
        <v>11.35</v>
      </c>
      <c r="G11611" s="24">
        <f t="shared" si="181"/>
        <v>469.98</v>
      </c>
    </row>
    <row r="11612" spans="1:7" x14ac:dyDescent="0.25">
      <c r="A11612" t="s">
        <v>311</v>
      </c>
      <c r="B11612" t="s">
        <v>314</v>
      </c>
      <c r="C11612" t="s">
        <v>404</v>
      </c>
      <c r="D11612" s="34">
        <v>46023</v>
      </c>
      <c r="E11612">
        <v>458.63</v>
      </c>
      <c r="F11612" s="24">
        <v>11.35</v>
      </c>
      <c r="G11612" s="24">
        <f t="shared" si="181"/>
        <v>469.98</v>
      </c>
    </row>
    <row r="11613" spans="1:7" x14ac:dyDescent="0.25">
      <c r="A11613" t="s">
        <v>311</v>
      </c>
      <c r="B11613" t="s">
        <v>314</v>
      </c>
      <c r="C11613" t="s">
        <v>405</v>
      </c>
      <c r="D11613" s="34">
        <v>46023</v>
      </c>
      <c r="E11613">
        <v>458.63</v>
      </c>
      <c r="F11613" s="24">
        <v>11.35</v>
      </c>
      <c r="G11613" s="24">
        <f t="shared" si="181"/>
        <v>469.98</v>
      </c>
    </row>
    <row r="11614" spans="1:7" x14ac:dyDescent="0.25">
      <c r="A11614" t="s">
        <v>311</v>
      </c>
      <c r="B11614" t="s">
        <v>314</v>
      </c>
      <c r="C11614" t="s">
        <v>406</v>
      </c>
      <c r="D11614" s="34">
        <v>46023</v>
      </c>
      <c r="E11614">
        <v>458.63</v>
      </c>
      <c r="F11614" s="24">
        <v>11.35</v>
      </c>
      <c r="G11614" s="24">
        <f t="shared" si="181"/>
        <v>469.98</v>
      </c>
    </row>
    <row r="11615" spans="1:7" x14ac:dyDescent="0.25">
      <c r="A11615" t="s">
        <v>311</v>
      </c>
      <c r="B11615" t="s">
        <v>314</v>
      </c>
      <c r="C11615" t="s">
        <v>407</v>
      </c>
      <c r="D11615" s="34">
        <v>46023</v>
      </c>
      <c r="E11615">
        <v>458.63</v>
      </c>
      <c r="F11615" s="24">
        <v>11.35</v>
      </c>
      <c r="G11615" s="24">
        <f t="shared" si="181"/>
        <v>469.98</v>
      </c>
    </row>
    <row r="11616" spans="1:7" x14ac:dyDescent="0.25">
      <c r="A11616" t="s">
        <v>311</v>
      </c>
      <c r="B11616" t="s">
        <v>314</v>
      </c>
      <c r="C11616" t="s">
        <v>408</v>
      </c>
      <c r="D11616" s="34">
        <v>46023</v>
      </c>
      <c r="E11616">
        <v>458.63</v>
      </c>
      <c r="F11616" s="24">
        <v>11.35</v>
      </c>
      <c r="G11616" s="24">
        <f t="shared" si="181"/>
        <v>469.98</v>
      </c>
    </row>
    <row r="11617" spans="1:7" x14ac:dyDescent="0.25">
      <c r="A11617" t="s">
        <v>311</v>
      </c>
      <c r="B11617" t="s">
        <v>314</v>
      </c>
      <c r="C11617" t="s">
        <v>409</v>
      </c>
      <c r="D11617" s="34">
        <v>46023</v>
      </c>
      <c r="E11617">
        <v>458.63</v>
      </c>
      <c r="F11617" s="24">
        <v>11.35</v>
      </c>
      <c r="G11617" s="24">
        <f t="shared" si="181"/>
        <v>469.98</v>
      </c>
    </row>
    <row r="11618" spans="1:7" x14ac:dyDescent="0.25">
      <c r="A11618" t="s">
        <v>311</v>
      </c>
      <c r="B11618" t="s">
        <v>314</v>
      </c>
      <c r="C11618" t="s">
        <v>410</v>
      </c>
      <c r="D11618" s="34">
        <v>46023</v>
      </c>
      <c r="E11618">
        <v>458.63</v>
      </c>
      <c r="F11618" s="24">
        <v>11.35</v>
      </c>
      <c r="G11618" s="24">
        <f t="shared" si="181"/>
        <v>469.98</v>
      </c>
    </row>
    <row r="11619" spans="1:7" x14ac:dyDescent="0.25">
      <c r="A11619" t="s">
        <v>311</v>
      </c>
      <c r="B11619" t="s">
        <v>314</v>
      </c>
      <c r="C11619" t="s">
        <v>411</v>
      </c>
      <c r="D11619" s="34">
        <v>46023</v>
      </c>
      <c r="E11619">
        <v>458.63</v>
      </c>
      <c r="F11619" s="24">
        <v>11.35</v>
      </c>
      <c r="G11619" s="24">
        <f t="shared" si="181"/>
        <v>469.98</v>
      </c>
    </row>
    <row r="11620" spans="1:7" x14ac:dyDescent="0.25">
      <c r="A11620" t="s">
        <v>311</v>
      </c>
      <c r="B11620" t="s">
        <v>314</v>
      </c>
      <c r="C11620" t="s">
        <v>412</v>
      </c>
      <c r="D11620" s="34">
        <v>46023</v>
      </c>
      <c r="E11620">
        <v>458.63</v>
      </c>
      <c r="F11620" s="24">
        <v>11.35</v>
      </c>
      <c r="G11620" s="24">
        <f t="shared" si="181"/>
        <v>469.98</v>
      </c>
    </row>
    <row r="11621" spans="1:7" x14ac:dyDescent="0.25">
      <c r="A11621" t="s">
        <v>311</v>
      </c>
      <c r="B11621" t="s">
        <v>314</v>
      </c>
      <c r="C11621" t="s">
        <v>413</v>
      </c>
      <c r="D11621" s="34">
        <v>46023</v>
      </c>
      <c r="E11621">
        <v>458.63</v>
      </c>
      <c r="F11621" s="24">
        <v>11.35</v>
      </c>
      <c r="G11621" s="24">
        <f t="shared" si="181"/>
        <v>469.98</v>
      </c>
    </row>
    <row r="11622" spans="1:7" x14ac:dyDescent="0.25">
      <c r="A11622" t="s">
        <v>311</v>
      </c>
      <c r="B11622" t="s">
        <v>314</v>
      </c>
      <c r="C11622" t="s">
        <v>414</v>
      </c>
      <c r="D11622" s="34">
        <v>46023</v>
      </c>
      <c r="E11622">
        <v>458.63</v>
      </c>
      <c r="F11622" s="24">
        <v>11.35</v>
      </c>
      <c r="G11622" s="24">
        <f t="shared" si="181"/>
        <v>469.98</v>
      </c>
    </row>
    <row r="11623" spans="1:7" x14ac:dyDescent="0.25">
      <c r="A11623" t="s">
        <v>311</v>
      </c>
      <c r="B11623" t="s">
        <v>314</v>
      </c>
      <c r="C11623" t="s">
        <v>415</v>
      </c>
      <c r="D11623" s="34">
        <v>46023</v>
      </c>
      <c r="E11623">
        <v>458.63</v>
      </c>
      <c r="F11623" s="24">
        <v>11.35</v>
      </c>
      <c r="G11623" s="24">
        <f t="shared" si="181"/>
        <v>469.98</v>
      </c>
    </row>
    <row r="11624" spans="1:7" x14ac:dyDescent="0.25">
      <c r="A11624" t="s">
        <v>311</v>
      </c>
      <c r="B11624" t="s">
        <v>314</v>
      </c>
      <c r="C11624" t="s">
        <v>416</v>
      </c>
      <c r="D11624" s="34">
        <v>46023</v>
      </c>
      <c r="E11624">
        <v>458.63</v>
      </c>
      <c r="F11624" s="24">
        <v>11.35</v>
      </c>
      <c r="G11624" s="24">
        <f t="shared" si="181"/>
        <v>469.98</v>
      </c>
    </row>
    <row r="11625" spans="1:7" x14ac:dyDescent="0.25">
      <c r="A11625" t="s">
        <v>311</v>
      </c>
      <c r="B11625" t="s">
        <v>314</v>
      </c>
      <c r="C11625" t="s">
        <v>417</v>
      </c>
      <c r="D11625" s="34">
        <v>46023</v>
      </c>
      <c r="E11625">
        <v>458.63</v>
      </c>
      <c r="F11625" s="24">
        <v>11.35</v>
      </c>
      <c r="G11625" s="24">
        <f t="shared" si="181"/>
        <v>469.98</v>
      </c>
    </row>
    <row r="11626" spans="1:7" x14ac:dyDescent="0.25">
      <c r="A11626" t="s">
        <v>311</v>
      </c>
      <c r="B11626" t="s">
        <v>314</v>
      </c>
      <c r="C11626" t="s">
        <v>418</v>
      </c>
      <c r="D11626" s="34">
        <v>46023</v>
      </c>
      <c r="E11626">
        <v>458.63</v>
      </c>
      <c r="F11626" s="24">
        <v>11.35</v>
      </c>
      <c r="G11626" s="24">
        <f t="shared" si="181"/>
        <v>469.98</v>
      </c>
    </row>
    <row r="11627" spans="1:7" x14ac:dyDescent="0.25">
      <c r="A11627" t="s">
        <v>311</v>
      </c>
      <c r="B11627" t="s">
        <v>314</v>
      </c>
      <c r="C11627" t="s">
        <v>419</v>
      </c>
      <c r="D11627" s="34">
        <v>46023</v>
      </c>
      <c r="E11627">
        <v>458.63</v>
      </c>
      <c r="F11627" s="24">
        <v>11.35</v>
      </c>
      <c r="G11627" s="24">
        <f t="shared" si="181"/>
        <v>469.98</v>
      </c>
    </row>
    <row r="11628" spans="1:7" x14ac:dyDescent="0.25">
      <c r="A11628" t="s">
        <v>311</v>
      </c>
      <c r="B11628" t="s">
        <v>314</v>
      </c>
      <c r="C11628" t="s">
        <v>420</v>
      </c>
      <c r="D11628" s="34">
        <v>46023</v>
      </c>
      <c r="E11628">
        <v>458.63</v>
      </c>
      <c r="F11628" s="24">
        <v>11.35</v>
      </c>
      <c r="G11628" s="24">
        <f t="shared" si="181"/>
        <v>469.98</v>
      </c>
    </row>
    <row r="11629" spans="1:7" x14ac:dyDescent="0.25">
      <c r="A11629" t="s">
        <v>311</v>
      </c>
      <c r="B11629" t="s">
        <v>314</v>
      </c>
      <c r="C11629" t="s">
        <v>421</v>
      </c>
      <c r="D11629" s="34">
        <v>46023</v>
      </c>
      <c r="E11629">
        <v>458.63</v>
      </c>
      <c r="F11629" s="24">
        <v>11.35</v>
      </c>
      <c r="G11629" s="24">
        <f t="shared" si="181"/>
        <v>469.98</v>
      </c>
    </row>
    <row r="11630" spans="1:7" x14ac:dyDescent="0.25">
      <c r="A11630" t="s">
        <v>311</v>
      </c>
      <c r="B11630" t="s">
        <v>314</v>
      </c>
      <c r="C11630" t="s">
        <v>422</v>
      </c>
      <c r="D11630" s="34">
        <v>46023</v>
      </c>
      <c r="E11630">
        <v>458.63</v>
      </c>
      <c r="F11630" s="24">
        <v>11.35</v>
      </c>
      <c r="G11630" s="24">
        <f t="shared" si="181"/>
        <v>469.98</v>
      </c>
    </row>
    <row r="11631" spans="1:7" x14ac:dyDescent="0.25">
      <c r="A11631" t="s">
        <v>311</v>
      </c>
      <c r="B11631" t="s">
        <v>314</v>
      </c>
      <c r="C11631" t="s">
        <v>423</v>
      </c>
      <c r="D11631" s="34">
        <v>46023</v>
      </c>
      <c r="E11631">
        <v>458.63</v>
      </c>
      <c r="F11631" s="24">
        <v>11.35</v>
      </c>
      <c r="G11631" s="24">
        <f t="shared" si="181"/>
        <v>469.98</v>
      </c>
    </row>
    <row r="11632" spans="1:7" x14ac:dyDescent="0.25">
      <c r="A11632" t="s">
        <v>311</v>
      </c>
      <c r="B11632" t="s">
        <v>314</v>
      </c>
      <c r="C11632" t="s">
        <v>424</v>
      </c>
      <c r="D11632" s="34">
        <v>46023</v>
      </c>
      <c r="E11632">
        <v>458.63</v>
      </c>
      <c r="F11632" s="24">
        <v>11.35</v>
      </c>
      <c r="G11632" s="24">
        <f t="shared" si="181"/>
        <v>469.98</v>
      </c>
    </row>
    <row r="11633" spans="1:7" x14ac:dyDescent="0.25">
      <c r="A11633" t="s">
        <v>311</v>
      </c>
      <c r="B11633" t="s">
        <v>314</v>
      </c>
      <c r="C11633" t="s">
        <v>425</v>
      </c>
      <c r="D11633" s="34">
        <v>46023</v>
      </c>
      <c r="E11633">
        <v>458.63</v>
      </c>
      <c r="F11633" s="24">
        <v>11.35</v>
      </c>
      <c r="G11633" s="24">
        <f t="shared" si="181"/>
        <v>469.98</v>
      </c>
    </row>
    <row r="11634" spans="1:7" x14ac:dyDescent="0.25">
      <c r="A11634" t="s">
        <v>311</v>
      </c>
      <c r="B11634" t="s">
        <v>314</v>
      </c>
      <c r="C11634" t="s">
        <v>426</v>
      </c>
      <c r="D11634" s="34">
        <v>46023</v>
      </c>
      <c r="E11634">
        <v>460.12</v>
      </c>
      <c r="F11634" s="24">
        <v>11.39</v>
      </c>
      <c r="G11634" s="24">
        <f t="shared" si="181"/>
        <v>471.51</v>
      </c>
    </row>
    <row r="11635" spans="1:7" x14ac:dyDescent="0.25">
      <c r="A11635" t="s">
        <v>311</v>
      </c>
      <c r="B11635" t="s">
        <v>314</v>
      </c>
      <c r="C11635" t="s">
        <v>427</v>
      </c>
      <c r="D11635" s="34">
        <v>46023</v>
      </c>
      <c r="E11635">
        <v>458.63</v>
      </c>
      <c r="F11635" s="24">
        <v>11.35</v>
      </c>
      <c r="G11635" s="24">
        <f t="shared" si="181"/>
        <v>469.98</v>
      </c>
    </row>
    <row r="11636" spans="1:7" x14ac:dyDescent="0.25">
      <c r="A11636" t="s">
        <v>311</v>
      </c>
      <c r="B11636" t="s">
        <v>314</v>
      </c>
      <c r="C11636" t="s">
        <v>428</v>
      </c>
      <c r="D11636" s="34">
        <v>46023</v>
      </c>
      <c r="E11636">
        <v>458.63</v>
      </c>
      <c r="F11636" s="24">
        <v>11.35</v>
      </c>
      <c r="G11636" s="24">
        <f t="shared" si="181"/>
        <v>469.98</v>
      </c>
    </row>
    <row r="11637" spans="1:7" x14ac:dyDescent="0.25">
      <c r="A11637" t="s">
        <v>311</v>
      </c>
      <c r="B11637" t="s">
        <v>314</v>
      </c>
      <c r="C11637" t="s">
        <v>429</v>
      </c>
      <c r="D11637" s="34">
        <v>46023</v>
      </c>
      <c r="E11637">
        <v>458.63</v>
      </c>
      <c r="F11637" s="24">
        <v>11.35</v>
      </c>
      <c r="G11637" s="24">
        <f t="shared" si="181"/>
        <v>469.98</v>
      </c>
    </row>
    <row r="11638" spans="1:7" x14ac:dyDescent="0.25">
      <c r="A11638" t="s">
        <v>311</v>
      </c>
      <c r="B11638" t="s">
        <v>314</v>
      </c>
      <c r="C11638" t="s">
        <v>430</v>
      </c>
      <c r="D11638" s="34">
        <v>46023</v>
      </c>
      <c r="E11638">
        <v>460.12</v>
      </c>
      <c r="F11638" s="24">
        <v>11.39</v>
      </c>
      <c r="G11638" s="24">
        <f t="shared" si="181"/>
        <v>471.51</v>
      </c>
    </row>
    <row r="11639" spans="1:7" x14ac:dyDescent="0.25">
      <c r="A11639" t="s">
        <v>311</v>
      </c>
      <c r="B11639" t="s">
        <v>314</v>
      </c>
      <c r="C11639" t="s">
        <v>431</v>
      </c>
      <c r="D11639" s="34">
        <v>46023</v>
      </c>
      <c r="E11639">
        <v>460.12</v>
      </c>
      <c r="F11639" s="24">
        <v>11.39</v>
      </c>
      <c r="G11639" s="24">
        <f t="shared" si="181"/>
        <v>471.51</v>
      </c>
    </row>
    <row r="11640" spans="1:7" x14ac:dyDescent="0.25">
      <c r="A11640" t="s">
        <v>311</v>
      </c>
      <c r="B11640" t="s">
        <v>314</v>
      </c>
      <c r="C11640" t="s">
        <v>432</v>
      </c>
      <c r="D11640" s="34">
        <v>46023</v>
      </c>
      <c r="E11640">
        <v>460.12</v>
      </c>
      <c r="F11640" s="24">
        <v>11.39</v>
      </c>
      <c r="G11640" s="24">
        <f t="shared" si="181"/>
        <v>471.51</v>
      </c>
    </row>
    <row r="11641" spans="1:7" x14ac:dyDescent="0.25">
      <c r="A11641" t="s">
        <v>311</v>
      </c>
      <c r="B11641" t="s">
        <v>314</v>
      </c>
      <c r="C11641" t="s">
        <v>433</v>
      </c>
      <c r="D11641" s="34">
        <v>46023</v>
      </c>
      <c r="E11641">
        <v>460.12</v>
      </c>
      <c r="F11641" s="24">
        <v>11.39</v>
      </c>
      <c r="G11641" s="24">
        <f t="shared" si="181"/>
        <v>471.51</v>
      </c>
    </row>
    <row r="11642" spans="1:7" x14ac:dyDescent="0.25">
      <c r="A11642" t="s">
        <v>311</v>
      </c>
      <c r="B11642" t="s">
        <v>314</v>
      </c>
      <c r="C11642" t="s">
        <v>434</v>
      </c>
      <c r="D11642" s="34">
        <v>46023</v>
      </c>
      <c r="E11642">
        <v>460.12</v>
      </c>
      <c r="F11642" s="24">
        <v>11.39</v>
      </c>
      <c r="G11642" s="24">
        <f t="shared" si="181"/>
        <v>471.51</v>
      </c>
    </row>
    <row r="11643" spans="1:7" x14ac:dyDescent="0.25">
      <c r="A11643" t="s">
        <v>311</v>
      </c>
      <c r="B11643" t="s">
        <v>314</v>
      </c>
      <c r="C11643" t="s">
        <v>435</v>
      </c>
      <c r="D11643" s="34">
        <v>46023</v>
      </c>
      <c r="E11643">
        <v>460.12</v>
      </c>
      <c r="F11643" s="24">
        <v>11.39</v>
      </c>
      <c r="G11643" s="24">
        <f t="shared" si="181"/>
        <v>471.51</v>
      </c>
    </row>
    <row r="11644" spans="1:7" x14ac:dyDescent="0.25">
      <c r="A11644" t="s">
        <v>311</v>
      </c>
      <c r="B11644" t="s">
        <v>314</v>
      </c>
      <c r="C11644" t="s">
        <v>436</v>
      </c>
      <c r="D11644" s="34">
        <v>46023</v>
      </c>
      <c r="E11644">
        <v>460.12</v>
      </c>
      <c r="F11644" s="24">
        <v>11.39</v>
      </c>
      <c r="G11644" s="24">
        <f t="shared" si="181"/>
        <v>471.51</v>
      </c>
    </row>
    <row r="11645" spans="1:7" x14ac:dyDescent="0.25">
      <c r="A11645" t="s">
        <v>311</v>
      </c>
      <c r="B11645" t="s">
        <v>314</v>
      </c>
      <c r="C11645" t="s">
        <v>437</v>
      </c>
      <c r="D11645" s="34">
        <v>46023</v>
      </c>
      <c r="E11645">
        <v>460.12</v>
      </c>
      <c r="F11645" s="24">
        <v>11.39</v>
      </c>
      <c r="G11645" s="24">
        <f t="shared" si="181"/>
        <v>471.51</v>
      </c>
    </row>
    <row r="11646" spans="1:7" x14ac:dyDescent="0.25">
      <c r="A11646" t="s">
        <v>311</v>
      </c>
      <c r="B11646" t="s">
        <v>314</v>
      </c>
      <c r="C11646" t="s">
        <v>438</v>
      </c>
      <c r="D11646" s="34">
        <v>46023</v>
      </c>
      <c r="E11646">
        <v>460.12</v>
      </c>
      <c r="F11646" s="24">
        <v>11.39</v>
      </c>
      <c r="G11646" s="24">
        <f t="shared" si="181"/>
        <v>471.51</v>
      </c>
    </row>
    <row r="11647" spans="1:7" x14ac:dyDescent="0.25">
      <c r="A11647" t="s">
        <v>311</v>
      </c>
      <c r="B11647" t="s">
        <v>314</v>
      </c>
      <c r="C11647" t="s">
        <v>439</v>
      </c>
      <c r="D11647" s="34">
        <v>46023</v>
      </c>
      <c r="E11647">
        <v>460.12</v>
      </c>
      <c r="F11647" s="24">
        <v>11.39</v>
      </c>
      <c r="G11647" s="24">
        <f t="shared" si="181"/>
        <v>471.51</v>
      </c>
    </row>
    <row r="11648" spans="1:7" x14ac:dyDescent="0.25">
      <c r="A11648" t="s">
        <v>311</v>
      </c>
      <c r="B11648" t="s">
        <v>314</v>
      </c>
      <c r="C11648" t="s">
        <v>440</v>
      </c>
      <c r="D11648" s="34">
        <v>46023</v>
      </c>
      <c r="E11648">
        <v>460.12</v>
      </c>
      <c r="F11648" s="24">
        <v>11.39</v>
      </c>
      <c r="G11648" s="24">
        <f t="shared" si="181"/>
        <v>471.51</v>
      </c>
    </row>
    <row r="11649" spans="1:7" x14ac:dyDescent="0.25">
      <c r="A11649" t="s">
        <v>311</v>
      </c>
      <c r="B11649" t="s">
        <v>314</v>
      </c>
      <c r="C11649" t="s">
        <v>441</v>
      </c>
      <c r="D11649" s="34">
        <v>46023</v>
      </c>
      <c r="E11649">
        <v>460.12</v>
      </c>
      <c r="F11649" s="24">
        <v>11.39</v>
      </c>
      <c r="G11649" s="24">
        <f t="shared" si="181"/>
        <v>471.51</v>
      </c>
    </row>
    <row r="11650" spans="1:7" x14ac:dyDescent="0.25">
      <c r="A11650" t="s">
        <v>311</v>
      </c>
      <c r="B11650" t="s">
        <v>314</v>
      </c>
      <c r="C11650" t="s">
        <v>442</v>
      </c>
      <c r="D11650" s="34">
        <v>46023</v>
      </c>
      <c r="E11650">
        <v>460.12</v>
      </c>
      <c r="F11650" s="24">
        <v>11.39</v>
      </c>
      <c r="G11650" s="24">
        <f t="shared" si="181"/>
        <v>471.51</v>
      </c>
    </row>
    <row r="11651" spans="1:7" x14ac:dyDescent="0.25">
      <c r="A11651" t="s">
        <v>311</v>
      </c>
      <c r="B11651" t="s">
        <v>314</v>
      </c>
      <c r="C11651" t="s">
        <v>443</v>
      </c>
      <c r="D11651" s="34">
        <v>46023</v>
      </c>
      <c r="E11651">
        <v>460.12</v>
      </c>
      <c r="F11651" s="24">
        <v>11.39</v>
      </c>
      <c r="G11651" s="24">
        <f t="shared" ref="G11651:G11714" si="182">SUM(E11651:F11651)</f>
        <v>471.51</v>
      </c>
    </row>
    <row r="11652" spans="1:7" x14ac:dyDescent="0.25">
      <c r="A11652" t="s">
        <v>311</v>
      </c>
      <c r="B11652" t="s">
        <v>314</v>
      </c>
      <c r="C11652" t="s">
        <v>444</v>
      </c>
      <c r="D11652" s="34">
        <v>46023</v>
      </c>
      <c r="E11652">
        <v>460.12</v>
      </c>
      <c r="F11652" s="24">
        <v>11.39</v>
      </c>
      <c r="G11652" s="24">
        <f t="shared" si="182"/>
        <v>471.51</v>
      </c>
    </row>
    <row r="11653" spans="1:7" x14ac:dyDescent="0.25">
      <c r="A11653" t="s">
        <v>311</v>
      </c>
      <c r="B11653" t="s">
        <v>314</v>
      </c>
      <c r="C11653" t="s">
        <v>445</v>
      </c>
      <c r="D11653" s="34">
        <v>46023</v>
      </c>
      <c r="E11653">
        <v>460.12</v>
      </c>
      <c r="F11653" s="24">
        <v>11.39</v>
      </c>
      <c r="G11653" s="24">
        <f t="shared" si="182"/>
        <v>471.51</v>
      </c>
    </row>
    <row r="11654" spans="1:7" x14ac:dyDescent="0.25">
      <c r="A11654" t="s">
        <v>311</v>
      </c>
      <c r="B11654" t="s">
        <v>314</v>
      </c>
      <c r="C11654" t="s">
        <v>446</v>
      </c>
      <c r="D11654" s="34">
        <v>46023</v>
      </c>
      <c r="E11654">
        <v>460.12</v>
      </c>
      <c r="F11654" s="24">
        <v>11.39</v>
      </c>
      <c r="G11654" s="24">
        <f t="shared" si="182"/>
        <v>471.51</v>
      </c>
    </row>
    <row r="11655" spans="1:7" x14ac:dyDescent="0.25">
      <c r="A11655" t="s">
        <v>311</v>
      </c>
      <c r="B11655" t="s">
        <v>314</v>
      </c>
      <c r="C11655" t="s">
        <v>447</v>
      </c>
      <c r="D11655" s="34">
        <v>46023</v>
      </c>
      <c r="E11655">
        <v>460.12</v>
      </c>
      <c r="F11655" s="24">
        <v>11.39</v>
      </c>
      <c r="G11655" s="24">
        <f t="shared" si="182"/>
        <v>471.51</v>
      </c>
    </row>
    <row r="11656" spans="1:7" x14ac:dyDescent="0.25">
      <c r="A11656" t="s">
        <v>311</v>
      </c>
      <c r="B11656" t="s">
        <v>314</v>
      </c>
      <c r="C11656" t="s">
        <v>448</v>
      </c>
      <c r="D11656" s="34">
        <v>46023</v>
      </c>
      <c r="E11656">
        <v>460.12</v>
      </c>
      <c r="F11656" s="24">
        <v>11.39</v>
      </c>
      <c r="G11656" s="24">
        <f t="shared" si="182"/>
        <v>471.51</v>
      </c>
    </row>
    <row r="11657" spans="1:7" x14ac:dyDescent="0.25">
      <c r="A11657" t="s">
        <v>311</v>
      </c>
      <c r="B11657" t="s">
        <v>314</v>
      </c>
      <c r="C11657" t="s">
        <v>449</v>
      </c>
      <c r="D11657" s="34">
        <v>46023</v>
      </c>
      <c r="E11657">
        <v>460.12</v>
      </c>
      <c r="F11657" s="24">
        <v>11.39</v>
      </c>
      <c r="G11657" s="24">
        <f t="shared" si="182"/>
        <v>471.51</v>
      </c>
    </row>
    <row r="11658" spans="1:7" x14ac:dyDescent="0.25">
      <c r="A11658" t="s">
        <v>311</v>
      </c>
      <c r="B11658" t="s">
        <v>314</v>
      </c>
      <c r="C11658" t="s">
        <v>450</v>
      </c>
      <c r="D11658" s="34">
        <v>46023</v>
      </c>
      <c r="E11658">
        <v>460.12</v>
      </c>
      <c r="F11658" s="24">
        <v>11.39</v>
      </c>
      <c r="G11658" s="24">
        <f t="shared" si="182"/>
        <v>471.51</v>
      </c>
    </row>
    <row r="11659" spans="1:7" x14ac:dyDescent="0.25">
      <c r="A11659" t="s">
        <v>311</v>
      </c>
      <c r="B11659" t="s">
        <v>314</v>
      </c>
      <c r="C11659" t="s">
        <v>451</v>
      </c>
      <c r="D11659" s="34">
        <v>46023</v>
      </c>
      <c r="E11659">
        <v>460.12</v>
      </c>
      <c r="F11659" s="24">
        <v>11.39</v>
      </c>
      <c r="G11659" s="24">
        <f t="shared" si="182"/>
        <v>471.51</v>
      </c>
    </row>
    <row r="11660" spans="1:7" x14ac:dyDescent="0.25">
      <c r="A11660" t="s">
        <v>311</v>
      </c>
      <c r="B11660" t="s">
        <v>314</v>
      </c>
      <c r="C11660" t="s">
        <v>452</v>
      </c>
      <c r="D11660" s="34">
        <v>46023</v>
      </c>
      <c r="E11660">
        <v>460.12</v>
      </c>
      <c r="F11660" s="24">
        <v>11.39</v>
      </c>
      <c r="G11660" s="24">
        <f t="shared" si="182"/>
        <v>471.51</v>
      </c>
    </row>
    <row r="11661" spans="1:7" x14ac:dyDescent="0.25">
      <c r="A11661" t="s">
        <v>311</v>
      </c>
      <c r="B11661" t="s">
        <v>314</v>
      </c>
      <c r="C11661" t="s">
        <v>453</v>
      </c>
      <c r="D11661" s="34">
        <v>46023</v>
      </c>
      <c r="E11661">
        <v>460.12</v>
      </c>
      <c r="F11661" s="24">
        <v>11.39</v>
      </c>
      <c r="G11661" s="24">
        <f t="shared" si="182"/>
        <v>471.51</v>
      </c>
    </row>
    <row r="11662" spans="1:7" x14ac:dyDescent="0.25">
      <c r="A11662" t="s">
        <v>311</v>
      </c>
      <c r="B11662" t="s">
        <v>314</v>
      </c>
      <c r="C11662" t="s">
        <v>454</v>
      </c>
      <c r="D11662" s="34">
        <v>46023</v>
      </c>
      <c r="E11662">
        <v>460.12</v>
      </c>
      <c r="F11662" s="24">
        <v>11.39</v>
      </c>
      <c r="G11662" s="24">
        <f t="shared" si="182"/>
        <v>471.51</v>
      </c>
    </row>
    <row r="11663" spans="1:7" x14ac:dyDescent="0.25">
      <c r="A11663" t="s">
        <v>311</v>
      </c>
      <c r="B11663" t="s">
        <v>314</v>
      </c>
      <c r="C11663" t="s">
        <v>455</v>
      </c>
      <c r="D11663" s="34">
        <v>46023</v>
      </c>
      <c r="E11663">
        <v>460.12</v>
      </c>
      <c r="F11663" s="24">
        <v>11.39</v>
      </c>
      <c r="G11663" s="24">
        <f t="shared" si="182"/>
        <v>471.51</v>
      </c>
    </row>
    <row r="11664" spans="1:7" x14ac:dyDescent="0.25">
      <c r="A11664" t="s">
        <v>311</v>
      </c>
      <c r="B11664" t="s">
        <v>314</v>
      </c>
      <c r="C11664" t="s">
        <v>456</v>
      </c>
      <c r="D11664" s="34">
        <v>46023</v>
      </c>
      <c r="E11664">
        <v>460.12</v>
      </c>
      <c r="F11664" s="24">
        <v>11.39</v>
      </c>
      <c r="G11664" s="24">
        <f t="shared" si="182"/>
        <v>471.51</v>
      </c>
    </row>
    <row r="11665" spans="1:7" x14ac:dyDescent="0.25">
      <c r="A11665" t="s">
        <v>311</v>
      </c>
      <c r="B11665" t="s">
        <v>314</v>
      </c>
      <c r="C11665" t="s">
        <v>457</v>
      </c>
      <c r="D11665" s="34">
        <v>46023</v>
      </c>
      <c r="E11665">
        <v>460.12</v>
      </c>
      <c r="F11665" s="24">
        <v>11.39</v>
      </c>
      <c r="G11665" s="24">
        <f t="shared" si="182"/>
        <v>471.51</v>
      </c>
    </row>
    <row r="11666" spans="1:7" x14ac:dyDescent="0.25">
      <c r="A11666" t="s">
        <v>311</v>
      </c>
      <c r="B11666" t="s">
        <v>314</v>
      </c>
      <c r="C11666" t="s">
        <v>458</v>
      </c>
      <c r="D11666" s="34">
        <v>46023</v>
      </c>
      <c r="E11666">
        <v>460.12</v>
      </c>
      <c r="F11666" s="24">
        <v>11.39</v>
      </c>
      <c r="G11666" s="24">
        <f t="shared" si="182"/>
        <v>471.51</v>
      </c>
    </row>
    <row r="11667" spans="1:7" x14ac:dyDescent="0.25">
      <c r="A11667" t="s">
        <v>311</v>
      </c>
      <c r="B11667" t="s">
        <v>314</v>
      </c>
      <c r="C11667" t="s">
        <v>459</v>
      </c>
      <c r="D11667" s="34">
        <v>46023</v>
      </c>
      <c r="E11667">
        <v>460.12</v>
      </c>
      <c r="F11667" s="24">
        <v>11.39</v>
      </c>
      <c r="G11667" s="24">
        <f t="shared" si="182"/>
        <v>471.51</v>
      </c>
    </row>
    <row r="11668" spans="1:7" x14ac:dyDescent="0.25">
      <c r="A11668" t="s">
        <v>311</v>
      </c>
      <c r="B11668" t="s">
        <v>314</v>
      </c>
      <c r="C11668" t="s">
        <v>460</v>
      </c>
      <c r="D11668" s="34">
        <v>46023</v>
      </c>
      <c r="E11668">
        <v>460.12</v>
      </c>
      <c r="F11668" s="24">
        <v>11.39</v>
      </c>
      <c r="G11668" s="24">
        <f t="shared" si="182"/>
        <v>471.51</v>
      </c>
    </row>
    <row r="11669" spans="1:7" x14ac:dyDescent="0.25">
      <c r="A11669" t="s">
        <v>311</v>
      </c>
      <c r="B11669" t="s">
        <v>314</v>
      </c>
      <c r="C11669" t="s">
        <v>461</v>
      </c>
      <c r="D11669" s="34">
        <v>46023</v>
      </c>
      <c r="E11669">
        <v>460.12</v>
      </c>
      <c r="F11669" s="24">
        <v>11.39</v>
      </c>
      <c r="G11669" s="24">
        <f t="shared" si="182"/>
        <v>471.51</v>
      </c>
    </row>
    <row r="11670" spans="1:7" x14ac:dyDescent="0.25">
      <c r="A11670" t="s">
        <v>311</v>
      </c>
      <c r="B11670" t="s">
        <v>314</v>
      </c>
      <c r="C11670" t="s">
        <v>462</v>
      </c>
      <c r="D11670" s="34">
        <v>46023</v>
      </c>
      <c r="E11670">
        <v>460.12</v>
      </c>
      <c r="F11670" s="24">
        <v>11.39</v>
      </c>
      <c r="G11670" s="24">
        <f t="shared" si="182"/>
        <v>471.51</v>
      </c>
    </row>
    <row r="11671" spans="1:7" x14ac:dyDescent="0.25">
      <c r="A11671" t="s">
        <v>311</v>
      </c>
      <c r="B11671" t="s">
        <v>314</v>
      </c>
      <c r="C11671" t="s">
        <v>463</v>
      </c>
      <c r="D11671" s="34">
        <v>46023</v>
      </c>
      <c r="E11671">
        <v>460.12</v>
      </c>
      <c r="F11671" s="24">
        <v>11.39</v>
      </c>
      <c r="G11671" s="24">
        <f t="shared" si="182"/>
        <v>471.51</v>
      </c>
    </row>
    <row r="11672" spans="1:7" x14ac:dyDescent="0.25">
      <c r="A11672" t="s">
        <v>311</v>
      </c>
      <c r="B11672" t="s">
        <v>314</v>
      </c>
      <c r="C11672" t="s">
        <v>464</v>
      </c>
      <c r="D11672" s="34">
        <v>46023</v>
      </c>
      <c r="E11672">
        <v>460.12</v>
      </c>
      <c r="F11672" s="24">
        <v>11.39</v>
      </c>
      <c r="G11672" s="24">
        <f t="shared" si="182"/>
        <v>471.51</v>
      </c>
    </row>
    <row r="11673" spans="1:7" x14ac:dyDescent="0.25">
      <c r="A11673" t="s">
        <v>311</v>
      </c>
      <c r="B11673" t="s">
        <v>314</v>
      </c>
      <c r="C11673" t="s">
        <v>465</v>
      </c>
      <c r="D11673" s="34">
        <v>46023</v>
      </c>
      <c r="E11673">
        <v>460.12</v>
      </c>
      <c r="F11673" s="24">
        <v>11.39</v>
      </c>
      <c r="G11673" s="24">
        <f t="shared" si="182"/>
        <v>471.51</v>
      </c>
    </row>
    <row r="11674" spans="1:7" x14ac:dyDescent="0.25">
      <c r="A11674" t="s">
        <v>311</v>
      </c>
      <c r="B11674" t="s">
        <v>314</v>
      </c>
      <c r="C11674" t="s">
        <v>466</v>
      </c>
      <c r="D11674" s="34">
        <v>46023</v>
      </c>
      <c r="E11674">
        <v>460.12</v>
      </c>
      <c r="F11674" s="24">
        <v>11.39</v>
      </c>
      <c r="G11674" s="24">
        <f t="shared" si="182"/>
        <v>471.51</v>
      </c>
    </row>
    <row r="11675" spans="1:7" x14ac:dyDescent="0.25">
      <c r="A11675" t="s">
        <v>311</v>
      </c>
      <c r="B11675" t="s">
        <v>314</v>
      </c>
      <c r="C11675" t="s">
        <v>467</v>
      </c>
      <c r="D11675" s="34">
        <v>46023</v>
      </c>
      <c r="E11675">
        <v>460.12</v>
      </c>
      <c r="F11675" s="24">
        <v>11.39</v>
      </c>
      <c r="G11675" s="24">
        <f t="shared" si="182"/>
        <v>471.51</v>
      </c>
    </row>
    <row r="11676" spans="1:7" x14ac:dyDescent="0.25">
      <c r="A11676" t="s">
        <v>311</v>
      </c>
      <c r="B11676" t="s">
        <v>314</v>
      </c>
      <c r="C11676" t="s">
        <v>468</v>
      </c>
      <c r="D11676" s="34">
        <v>46023</v>
      </c>
      <c r="E11676">
        <v>460.12</v>
      </c>
      <c r="F11676" s="24">
        <v>11.39</v>
      </c>
      <c r="G11676" s="24">
        <f t="shared" si="182"/>
        <v>471.51</v>
      </c>
    </row>
    <row r="11677" spans="1:7" x14ac:dyDescent="0.25">
      <c r="A11677" t="s">
        <v>311</v>
      </c>
      <c r="B11677" t="s">
        <v>314</v>
      </c>
      <c r="C11677" t="s">
        <v>469</v>
      </c>
      <c r="D11677" s="34">
        <v>46023</v>
      </c>
      <c r="E11677">
        <v>460.12</v>
      </c>
      <c r="F11677" s="24">
        <v>11.39</v>
      </c>
      <c r="G11677" s="24">
        <f t="shared" si="182"/>
        <v>471.51</v>
      </c>
    </row>
    <row r="11678" spans="1:7" x14ac:dyDescent="0.25">
      <c r="A11678" t="s">
        <v>311</v>
      </c>
      <c r="B11678" t="s">
        <v>314</v>
      </c>
      <c r="C11678" t="s">
        <v>470</v>
      </c>
      <c r="D11678" s="34">
        <v>46023</v>
      </c>
      <c r="E11678">
        <v>460.12</v>
      </c>
      <c r="F11678" s="24">
        <v>11.39</v>
      </c>
      <c r="G11678" s="24">
        <f t="shared" si="182"/>
        <v>471.51</v>
      </c>
    </row>
    <row r="11679" spans="1:7" x14ac:dyDescent="0.25">
      <c r="A11679" t="s">
        <v>311</v>
      </c>
      <c r="B11679" t="s">
        <v>314</v>
      </c>
      <c r="C11679" t="s">
        <v>471</v>
      </c>
      <c r="D11679" s="34">
        <v>46023</v>
      </c>
      <c r="E11679">
        <v>460.12</v>
      </c>
      <c r="F11679" s="24">
        <v>11.39</v>
      </c>
      <c r="G11679" s="24">
        <f t="shared" si="182"/>
        <v>471.51</v>
      </c>
    </row>
    <row r="11680" spans="1:7" x14ac:dyDescent="0.25">
      <c r="A11680" t="s">
        <v>311</v>
      </c>
      <c r="B11680" t="s">
        <v>314</v>
      </c>
      <c r="C11680" t="s">
        <v>472</v>
      </c>
      <c r="D11680" s="34">
        <v>46023</v>
      </c>
      <c r="E11680">
        <v>460.12</v>
      </c>
      <c r="F11680" s="24">
        <v>11.39</v>
      </c>
      <c r="G11680" s="24">
        <f t="shared" si="182"/>
        <v>471.51</v>
      </c>
    </row>
    <row r="11681" spans="1:7" x14ac:dyDescent="0.25">
      <c r="A11681" t="s">
        <v>311</v>
      </c>
      <c r="B11681" t="s">
        <v>314</v>
      </c>
      <c r="C11681" t="s">
        <v>473</v>
      </c>
      <c r="D11681" s="34">
        <v>46023</v>
      </c>
      <c r="E11681">
        <v>460.12</v>
      </c>
      <c r="F11681" s="24">
        <v>11.39</v>
      </c>
      <c r="G11681" s="24">
        <f t="shared" si="182"/>
        <v>471.51</v>
      </c>
    </row>
    <row r="11682" spans="1:7" x14ac:dyDescent="0.25">
      <c r="A11682" t="s">
        <v>311</v>
      </c>
      <c r="B11682" t="s">
        <v>314</v>
      </c>
      <c r="C11682" t="s">
        <v>474</v>
      </c>
      <c r="D11682" s="34">
        <v>46023</v>
      </c>
      <c r="E11682">
        <v>460.12</v>
      </c>
      <c r="F11682" s="24">
        <v>11.39</v>
      </c>
      <c r="G11682" s="24">
        <f t="shared" si="182"/>
        <v>471.51</v>
      </c>
    </row>
    <row r="11683" spans="1:7" x14ac:dyDescent="0.25">
      <c r="A11683" t="s">
        <v>311</v>
      </c>
      <c r="B11683" t="s">
        <v>314</v>
      </c>
      <c r="C11683" t="s">
        <v>475</v>
      </c>
      <c r="D11683" s="34">
        <v>46023</v>
      </c>
      <c r="E11683">
        <v>460.12</v>
      </c>
      <c r="F11683" s="24">
        <v>11.39</v>
      </c>
      <c r="G11683" s="24">
        <f t="shared" si="182"/>
        <v>471.51</v>
      </c>
    </row>
    <row r="11684" spans="1:7" x14ac:dyDescent="0.25">
      <c r="A11684" t="s">
        <v>311</v>
      </c>
      <c r="B11684" t="s">
        <v>314</v>
      </c>
      <c r="C11684" t="s">
        <v>476</v>
      </c>
      <c r="D11684" s="34">
        <v>46023</v>
      </c>
      <c r="E11684">
        <v>458.63</v>
      </c>
      <c r="F11684" s="24">
        <v>11.35</v>
      </c>
      <c r="G11684" s="24">
        <f t="shared" si="182"/>
        <v>469.98</v>
      </c>
    </row>
    <row r="11685" spans="1:7" x14ac:dyDescent="0.25">
      <c r="A11685" t="s">
        <v>311</v>
      </c>
      <c r="B11685" t="s">
        <v>314</v>
      </c>
      <c r="C11685" t="s">
        <v>477</v>
      </c>
      <c r="D11685" s="34">
        <v>46023</v>
      </c>
      <c r="E11685">
        <v>460.12</v>
      </c>
      <c r="F11685" s="24">
        <v>11.39</v>
      </c>
      <c r="G11685" s="24">
        <f t="shared" si="182"/>
        <v>471.51</v>
      </c>
    </row>
    <row r="11686" spans="1:7" x14ac:dyDescent="0.25">
      <c r="A11686" t="s">
        <v>311</v>
      </c>
      <c r="B11686" t="s">
        <v>314</v>
      </c>
      <c r="C11686" t="s">
        <v>478</v>
      </c>
      <c r="D11686" s="34">
        <v>46023</v>
      </c>
      <c r="E11686">
        <v>460.12</v>
      </c>
      <c r="F11686" s="24">
        <v>11.39</v>
      </c>
      <c r="G11686" s="24">
        <f t="shared" si="182"/>
        <v>471.51</v>
      </c>
    </row>
    <row r="11687" spans="1:7" x14ac:dyDescent="0.25">
      <c r="A11687" t="s">
        <v>311</v>
      </c>
      <c r="B11687" t="s">
        <v>314</v>
      </c>
      <c r="C11687" t="s">
        <v>479</v>
      </c>
      <c r="D11687" s="34">
        <v>46023</v>
      </c>
      <c r="E11687">
        <v>460.12</v>
      </c>
      <c r="F11687" s="24">
        <v>11.39</v>
      </c>
      <c r="G11687" s="24">
        <f t="shared" si="182"/>
        <v>471.51</v>
      </c>
    </row>
    <row r="11688" spans="1:7" x14ac:dyDescent="0.25">
      <c r="A11688" t="s">
        <v>311</v>
      </c>
      <c r="B11688" t="s">
        <v>314</v>
      </c>
      <c r="C11688" t="s">
        <v>480</v>
      </c>
      <c r="D11688" s="34">
        <v>46023</v>
      </c>
      <c r="E11688">
        <v>460.12</v>
      </c>
      <c r="F11688" s="24">
        <v>11.39</v>
      </c>
      <c r="G11688" s="24">
        <f t="shared" si="182"/>
        <v>471.51</v>
      </c>
    </row>
    <row r="11689" spans="1:7" x14ac:dyDescent="0.25">
      <c r="A11689" t="s">
        <v>311</v>
      </c>
      <c r="B11689" t="s">
        <v>314</v>
      </c>
      <c r="C11689" t="s">
        <v>481</v>
      </c>
      <c r="D11689" s="34">
        <v>46023</v>
      </c>
      <c r="E11689">
        <v>458.63</v>
      </c>
      <c r="F11689" s="24">
        <v>11.35</v>
      </c>
      <c r="G11689" s="24">
        <f t="shared" si="182"/>
        <v>469.98</v>
      </c>
    </row>
    <row r="11690" spans="1:7" x14ac:dyDescent="0.25">
      <c r="A11690" t="s">
        <v>311</v>
      </c>
      <c r="B11690" t="s">
        <v>314</v>
      </c>
      <c r="C11690" t="s">
        <v>482</v>
      </c>
      <c r="D11690" s="34">
        <v>46023</v>
      </c>
      <c r="E11690">
        <v>458.63</v>
      </c>
      <c r="F11690" s="24">
        <v>11.35</v>
      </c>
      <c r="G11690" s="24">
        <f t="shared" si="182"/>
        <v>469.98</v>
      </c>
    </row>
    <row r="11691" spans="1:7" x14ac:dyDescent="0.25">
      <c r="A11691" t="s">
        <v>311</v>
      </c>
      <c r="B11691" t="s">
        <v>314</v>
      </c>
      <c r="C11691" t="s">
        <v>483</v>
      </c>
      <c r="D11691" s="34">
        <v>46023</v>
      </c>
      <c r="E11691">
        <v>458.63</v>
      </c>
      <c r="F11691" s="24">
        <v>11.35</v>
      </c>
      <c r="G11691" s="24">
        <f t="shared" si="182"/>
        <v>469.98</v>
      </c>
    </row>
    <row r="11692" spans="1:7" x14ac:dyDescent="0.25">
      <c r="A11692" t="s">
        <v>311</v>
      </c>
      <c r="B11692" t="s">
        <v>314</v>
      </c>
      <c r="C11692" t="s">
        <v>484</v>
      </c>
      <c r="D11692" s="34">
        <v>46023</v>
      </c>
      <c r="E11692">
        <v>458.63</v>
      </c>
      <c r="F11692" s="24">
        <v>11.35</v>
      </c>
      <c r="G11692" s="24">
        <f t="shared" si="182"/>
        <v>469.98</v>
      </c>
    </row>
    <row r="11693" spans="1:7" x14ac:dyDescent="0.25">
      <c r="A11693" t="s">
        <v>311</v>
      </c>
      <c r="B11693" t="s">
        <v>314</v>
      </c>
      <c r="C11693" t="s">
        <v>485</v>
      </c>
      <c r="D11693" s="34">
        <v>46023</v>
      </c>
      <c r="E11693">
        <v>458.63</v>
      </c>
      <c r="F11693" s="24">
        <v>11.35</v>
      </c>
      <c r="G11693" s="24">
        <f t="shared" si="182"/>
        <v>469.98</v>
      </c>
    </row>
    <row r="11694" spans="1:7" x14ac:dyDescent="0.25">
      <c r="A11694" t="s">
        <v>311</v>
      </c>
      <c r="B11694" t="s">
        <v>314</v>
      </c>
      <c r="C11694" t="s">
        <v>486</v>
      </c>
      <c r="D11694" s="34">
        <v>46023</v>
      </c>
      <c r="E11694">
        <v>458.63</v>
      </c>
      <c r="F11694" s="24">
        <v>11.35</v>
      </c>
      <c r="G11694" s="24">
        <f t="shared" si="182"/>
        <v>469.98</v>
      </c>
    </row>
    <row r="11695" spans="1:7" x14ac:dyDescent="0.25">
      <c r="A11695" t="s">
        <v>311</v>
      </c>
      <c r="B11695" t="s">
        <v>314</v>
      </c>
      <c r="C11695" t="s">
        <v>487</v>
      </c>
      <c r="D11695" s="34">
        <v>46023</v>
      </c>
      <c r="E11695">
        <v>458.63</v>
      </c>
      <c r="F11695" s="24">
        <v>11.35</v>
      </c>
      <c r="G11695" s="24">
        <f t="shared" si="182"/>
        <v>469.98</v>
      </c>
    </row>
    <row r="11696" spans="1:7" x14ac:dyDescent="0.25">
      <c r="A11696" t="s">
        <v>311</v>
      </c>
      <c r="B11696" t="s">
        <v>314</v>
      </c>
      <c r="C11696" t="s">
        <v>488</v>
      </c>
      <c r="D11696" s="34">
        <v>46023</v>
      </c>
      <c r="E11696">
        <v>458.63</v>
      </c>
      <c r="F11696" s="24">
        <v>11.35</v>
      </c>
      <c r="G11696" s="24">
        <f t="shared" si="182"/>
        <v>469.98</v>
      </c>
    </row>
    <row r="11697" spans="1:7" x14ac:dyDescent="0.25">
      <c r="A11697" t="s">
        <v>311</v>
      </c>
      <c r="B11697" t="s">
        <v>314</v>
      </c>
      <c r="C11697" t="s">
        <v>489</v>
      </c>
      <c r="D11697" s="34">
        <v>46023</v>
      </c>
      <c r="E11697">
        <v>458.63</v>
      </c>
      <c r="F11697" s="24">
        <v>11.35</v>
      </c>
      <c r="G11697" s="24">
        <f t="shared" si="182"/>
        <v>469.98</v>
      </c>
    </row>
    <row r="11698" spans="1:7" x14ac:dyDescent="0.25">
      <c r="A11698" t="s">
        <v>311</v>
      </c>
      <c r="B11698" t="s">
        <v>314</v>
      </c>
      <c r="C11698" t="s">
        <v>490</v>
      </c>
      <c r="D11698" s="34">
        <v>46023</v>
      </c>
      <c r="E11698">
        <v>458.63</v>
      </c>
      <c r="F11698" s="24">
        <v>11.35</v>
      </c>
      <c r="G11698" s="24">
        <f t="shared" si="182"/>
        <v>469.98</v>
      </c>
    </row>
    <row r="11699" spans="1:7" x14ac:dyDescent="0.25">
      <c r="A11699" t="s">
        <v>311</v>
      </c>
      <c r="B11699" t="s">
        <v>314</v>
      </c>
      <c r="C11699" t="s">
        <v>491</v>
      </c>
      <c r="D11699" s="34">
        <v>46023</v>
      </c>
      <c r="E11699">
        <v>458.63</v>
      </c>
      <c r="F11699" s="24">
        <v>11.35</v>
      </c>
      <c r="G11699" s="24">
        <f t="shared" si="182"/>
        <v>469.98</v>
      </c>
    </row>
    <row r="11700" spans="1:7" x14ac:dyDescent="0.25">
      <c r="A11700" t="s">
        <v>311</v>
      </c>
      <c r="B11700" t="s">
        <v>314</v>
      </c>
      <c r="C11700" t="s">
        <v>492</v>
      </c>
      <c r="D11700" s="34">
        <v>46023</v>
      </c>
      <c r="E11700">
        <v>458.63</v>
      </c>
      <c r="F11700" s="24">
        <v>11.35</v>
      </c>
      <c r="G11700" s="24">
        <f t="shared" si="182"/>
        <v>469.98</v>
      </c>
    </row>
    <row r="11701" spans="1:7" x14ac:dyDescent="0.25">
      <c r="A11701" t="s">
        <v>311</v>
      </c>
      <c r="B11701" t="s">
        <v>314</v>
      </c>
      <c r="C11701" t="s">
        <v>493</v>
      </c>
      <c r="D11701" s="34">
        <v>46023</v>
      </c>
      <c r="E11701">
        <v>458.63</v>
      </c>
      <c r="F11701" s="24">
        <v>11.35</v>
      </c>
      <c r="G11701" s="24">
        <f t="shared" si="182"/>
        <v>469.98</v>
      </c>
    </row>
    <row r="11702" spans="1:7" x14ac:dyDescent="0.25">
      <c r="A11702" t="s">
        <v>311</v>
      </c>
      <c r="B11702" t="s">
        <v>314</v>
      </c>
      <c r="C11702" t="s">
        <v>494</v>
      </c>
      <c r="D11702" s="34">
        <v>46023</v>
      </c>
      <c r="E11702">
        <v>458.63</v>
      </c>
      <c r="F11702" s="24">
        <v>11.35</v>
      </c>
      <c r="G11702" s="24">
        <f t="shared" si="182"/>
        <v>469.98</v>
      </c>
    </row>
    <row r="11703" spans="1:7" x14ac:dyDescent="0.25">
      <c r="A11703" t="s">
        <v>311</v>
      </c>
      <c r="B11703" t="s">
        <v>314</v>
      </c>
      <c r="C11703" t="s">
        <v>495</v>
      </c>
      <c r="D11703" s="34">
        <v>46023</v>
      </c>
      <c r="E11703">
        <v>458.63</v>
      </c>
      <c r="F11703" s="24">
        <v>11.35</v>
      </c>
      <c r="G11703" s="24">
        <f t="shared" si="182"/>
        <v>469.98</v>
      </c>
    </row>
    <row r="11704" spans="1:7" x14ac:dyDescent="0.25">
      <c r="A11704" t="s">
        <v>311</v>
      </c>
      <c r="B11704" t="s">
        <v>314</v>
      </c>
      <c r="C11704" t="s">
        <v>496</v>
      </c>
      <c r="D11704" s="34">
        <v>46023</v>
      </c>
      <c r="E11704">
        <v>458.63</v>
      </c>
      <c r="F11704" s="24">
        <v>11.35</v>
      </c>
      <c r="G11704" s="24">
        <f t="shared" si="182"/>
        <v>469.98</v>
      </c>
    </row>
    <row r="11705" spans="1:7" x14ac:dyDescent="0.25">
      <c r="A11705" t="s">
        <v>311</v>
      </c>
      <c r="B11705" t="s">
        <v>314</v>
      </c>
      <c r="C11705" t="s">
        <v>497</v>
      </c>
      <c r="D11705" s="34">
        <v>46023</v>
      </c>
      <c r="E11705">
        <v>458.63</v>
      </c>
      <c r="F11705" s="24">
        <v>11.35</v>
      </c>
      <c r="G11705" s="24">
        <f t="shared" si="182"/>
        <v>469.98</v>
      </c>
    </row>
    <row r="11706" spans="1:7" x14ac:dyDescent="0.25">
      <c r="A11706" t="s">
        <v>311</v>
      </c>
      <c r="B11706" t="s">
        <v>314</v>
      </c>
      <c r="C11706" t="s">
        <v>498</v>
      </c>
      <c r="D11706" s="34">
        <v>46023</v>
      </c>
      <c r="E11706">
        <v>458.63</v>
      </c>
      <c r="F11706" s="24">
        <v>11.35</v>
      </c>
      <c r="G11706" s="24">
        <f t="shared" si="182"/>
        <v>469.98</v>
      </c>
    </row>
    <row r="11707" spans="1:7" x14ac:dyDescent="0.25">
      <c r="A11707" t="s">
        <v>311</v>
      </c>
      <c r="B11707" t="s">
        <v>314</v>
      </c>
      <c r="C11707" t="s">
        <v>499</v>
      </c>
      <c r="D11707" s="34">
        <v>46023</v>
      </c>
      <c r="E11707">
        <v>458.63</v>
      </c>
      <c r="F11707" s="24">
        <v>11.35</v>
      </c>
      <c r="G11707" s="24">
        <f t="shared" si="182"/>
        <v>469.98</v>
      </c>
    </row>
    <row r="11708" spans="1:7" x14ac:dyDescent="0.25">
      <c r="A11708" t="s">
        <v>311</v>
      </c>
      <c r="B11708" t="s">
        <v>314</v>
      </c>
      <c r="C11708" t="s">
        <v>500</v>
      </c>
      <c r="D11708" s="34">
        <v>46023</v>
      </c>
      <c r="E11708">
        <v>458.63</v>
      </c>
      <c r="F11708" s="24">
        <v>11.35</v>
      </c>
      <c r="G11708" s="24">
        <f t="shared" si="182"/>
        <v>469.98</v>
      </c>
    </row>
    <row r="11709" spans="1:7" x14ac:dyDescent="0.25">
      <c r="A11709" t="s">
        <v>311</v>
      </c>
      <c r="B11709" t="s">
        <v>314</v>
      </c>
      <c r="C11709" t="s">
        <v>501</v>
      </c>
      <c r="D11709" s="34">
        <v>46023</v>
      </c>
      <c r="E11709">
        <v>458.63</v>
      </c>
      <c r="F11709" s="24">
        <v>11.35</v>
      </c>
      <c r="G11709" s="24">
        <f t="shared" si="182"/>
        <v>469.98</v>
      </c>
    </row>
    <row r="11710" spans="1:7" x14ac:dyDescent="0.25">
      <c r="A11710" t="s">
        <v>311</v>
      </c>
      <c r="B11710" t="s">
        <v>314</v>
      </c>
      <c r="C11710" t="s">
        <v>502</v>
      </c>
      <c r="D11710" s="34">
        <v>46023</v>
      </c>
      <c r="E11710">
        <v>458.63</v>
      </c>
      <c r="F11710" s="24">
        <v>11.35</v>
      </c>
      <c r="G11710" s="24">
        <f t="shared" si="182"/>
        <v>469.98</v>
      </c>
    </row>
    <row r="11711" spans="1:7" x14ac:dyDescent="0.25">
      <c r="A11711" t="s">
        <v>311</v>
      </c>
      <c r="B11711" t="s">
        <v>314</v>
      </c>
      <c r="C11711" t="s">
        <v>503</v>
      </c>
      <c r="D11711" s="34">
        <v>46023</v>
      </c>
      <c r="E11711">
        <v>458.63</v>
      </c>
      <c r="F11711" s="24">
        <v>11.35</v>
      </c>
      <c r="G11711" s="24">
        <f t="shared" si="182"/>
        <v>469.98</v>
      </c>
    </row>
    <row r="11712" spans="1:7" x14ac:dyDescent="0.25">
      <c r="A11712" t="s">
        <v>311</v>
      </c>
      <c r="B11712" t="s">
        <v>314</v>
      </c>
      <c r="C11712" t="s">
        <v>504</v>
      </c>
      <c r="D11712" s="34">
        <v>46023</v>
      </c>
      <c r="E11712">
        <v>458.63</v>
      </c>
      <c r="F11712" s="24">
        <v>11.35</v>
      </c>
      <c r="G11712" s="24">
        <f t="shared" si="182"/>
        <v>469.98</v>
      </c>
    </row>
    <row r="11713" spans="1:7" x14ac:dyDescent="0.25">
      <c r="A11713" t="s">
        <v>311</v>
      </c>
      <c r="B11713" t="s">
        <v>314</v>
      </c>
      <c r="C11713" t="s">
        <v>505</v>
      </c>
      <c r="D11713" s="34">
        <v>46023</v>
      </c>
      <c r="E11713">
        <v>458.63</v>
      </c>
      <c r="F11713" s="24">
        <v>11.35</v>
      </c>
      <c r="G11713" s="24">
        <f t="shared" si="182"/>
        <v>469.98</v>
      </c>
    </row>
    <row r="11714" spans="1:7" x14ac:dyDescent="0.25">
      <c r="A11714" t="s">
        <v>311</v>
      </c>
      <c r="B11714" t="s">
        <v>312</v>
      </c>
      <c r="C11714" t="s">
        <v>313</v>
      </c>
      <c r="D11714" s="34">
        <v>46054</v>
      </c>
      <c r="E11714">
        <v>1010302.72</v>
      </c>
      <c r="F11714" s="24">
        <v>188189.38</v>
      </c>
      <c r="G11714" s="24">
        <f t="shared" si="182"/>
        <v>1198492.1000000001</v>
      </c>
    </row>
    <row r="11715" spans="1:7" x14ac:dyDescent="0.25">
      <c r="A11715" t="s">
        <v>311</v>
      </c>
      <c r="B11715" t="s">
        <v>314</v>
      </c>
      <c r="C11715" t="s">
        <v>315</v>
      </c>
      <c r="D11715" s="34">
        <v>46054</v>
      </c>
      <c r="E11715">
        <v>460.04</v>
      </c>
      <c r="F11715" s="24">
        <v>9.94</v>
      </c>
      <c r="G11715" s="24">
        <f t="shared" ref="G11715:G11778" si="183">SUM(E11715:F11715)</f>
        <v>469.98</v>
      </c>
    </row>
    <row r="11716" spans="1:7" x14ac:dyDescent="0.25">
      <c r="A11716" t="s">
        <v>311</v>
      </c>
      <c r="B11716" t="s">
        <v>314</v>
      </c>
      <c r="C11716" t="s">
        <v>316</v>
      </c>
      <c r="D11716" s="34">
        <v>46054</v>
      </c>
      <c r="E11716">
        <v>461.53</v>
      </c>
      <c r="F11716" s="24">
        <v>9.98</v>
      </c>
      <c r="G11716" s="24">
        <f t="shared" si="183"/>
        <v>471.51</v>
      </c>
    </row>
    <row r="11717" spans="1:7" x14ac:dyDescent="0.25">
      <c r="A11717" t="s">
        <v>311</v>
      </c>
      <c r="B11717" t="s">
        <v>314</v>
      </c>
      <c r="C11717" t="s">
        <v>317</v>
      </c>
      <c r="D11717" s="34">
        <v>46054</v>
      </c>
      <c r="E11717">
        <v>460.04</v>
      </c>
      <c r="F11717" s="24">
        <v>9.94</v>
      </c>
      <c r="G11717" s="24">
        <f t="shared" si="183"/>
        <v>469.98</v>
      </c>
    </row>
    <row r="11718" spans="1:7" x14ac:dyDescent="0.25">
      <c r="A11718" t="s">
        <v>311</v>
      </c>
      <c r="B11718" t="s">
        <v>314</v>
      </c>
      <c r="C11718" t="s">
        <v>318</v>
      </c>
      <c r="D11718" s="34">
        <v>46054</v>
      </c>
      <c r="E11718">
        <v>461.53</v>
      </c>
      <c r="F11718" s="24">
        <v>9.98</v>
      </c>
      <c r="G11718" s="24">
        <f t="shared" si="183"/>
        <v>471.51</v>
      </c>
    </row>
    <row r="11719" spans="1:7" x14ac:dyDescent="0.25">
      <c r="A11719" t="s">
        <v>311</v>
      </c>
      <c r="B11719" t="s">
        <v>314</v>
      </c>
      <c r="C11719" t="s">
        <v>319</v>
      </c>
      <c r="D11719" s="34">
        <v>46054</v>
      </c>
      <c r="E11719">
        <v>461.53</v>
      </c>
      <c r="F11719" s="24">
        <v>9.98</v>
      </c>
      <c r="G11719" s="24">
        <f t="shared" si="183"/>
        <v>471.51</v>
      </c>
    </row>
    <row r="11720" spans="1:7" x14ac:dyDescent="0.25">
      <c r="A11720" t="s">
        <v>311</v>
      </c>
      <c r="B11720" t="s">
        <v>314</v>
      </c>
      <c r="C11720" t="s">
        <v>320</v>
      </c>
      <c r="D11720" s="34">
        <v>46054</v>
      </c>
      <c r="E11720">
        <v>461.53</v>
      </c>
      <c r="F11720" s="24">
        <v>9.98</v>
      </c>
      <c r="G11720" s="24">
        <f t="shared" si="183"/>
        <v>471.51</v>
      </c>
    </row>
    <row r="11721" spans="1:7" x14ac:dyDescent="0.25">
      <c r="A11721" t="s">
        <v>311</v>
      </c>
      <c r="B11721" t="s">
        <v>314</v>
      </c>
      <c r="C11721" t="s">
        <v>321</v>
      </c>
      <c r="D11721" s="34">
        <v>46054</v>
      </c>
      <c r="E11721">
        <v>460.04</v>
      </c>
      <c r="F11721" s="24">
        <v>9.94</v>
      </c>
      <c r="G11721" s="24">
        <f t="shared" si="183"/>
        <v>469.98</v>
      </c>
    </row>
    <row r="11722" spans="1:7" x14ac:dyDescent="0.25">
      <c r="A11722" t="s">
        <v>311</v>
      </c>
      <c r="B11722" t="s">
        <v>314</v>
      </c>
      <c r="C11722" t="s">
        <v>322</v>
      </c>
      <c r="D11722" s="34">
        <v>46054</v>
      </c>
      <c r="E11722">
        <v>461.53</v>
      </c>
      <c r="F11722" s="24">
        <v>9.98</v>
      </c>
      <c r="G11722" s="24">
        <f t="shared" si="183"/>
        <v>471.51</v>
      </c>
    </row>
    <row r="11723" spans="1:7" x14ac:dyDescent="0.25">
      <c r="A11723" t="s">
        <v>311</v>
      </c>
      <c r="B11723" t="s">
        <v>314</v>
      </c>
      <c r="C11723" t="s">
        <v>323</v>
      </c>
      <c r="D11723" s="34">
        <v>46054</v>
      </c>
      <c r="E11723">
        <v>460.04</v>
      </c>
      <c r="F11723" s="24">
        <v>9.94</v>
      </c>
      <c r="G11723" s="24">
        <f t="shared" si="183"/>
        <v>469.98</v>
      </c>
    </row>
    <row r="11724" spans="1:7" x14ac:dyDescent="0.25">
      <c r="A11724" t="s">
        <v>311</v>
      </c>
      <c r="B11724" t="s">
        <v>314</v>
      </c>
      <c r="C11724" t="s">
        <v>324</v>
      </c>
      <c r="D11724" s="34">
        <v>46054</v>
      </c>
      <c r="E11724">
        <v>461.53</v>
      </c>
      <c r="F11724" s="24">
        <v>9.98</v>
      </c>
      <c r="G11724" s="24">
        <f t="shared" si="183"/>
        <v>471.51</v>
      </c>
    </row>
    <row r="11725" spans="1:7" x14ac:dyDescent="0.25">
      <c r="A11725" t="s">
        <v>311</v>
      </c>
      <c r="B11725" t="s">
        <v>314</v>
      </c>
      <c r="C11725" t="s">
        <v>325</v>
      </c>
      <c r="D11725" s="34">
        <v>46054</v>
      </c>
      <c r="E11725">
        <v>460.04</v>
      </c>
      <c r="F11725" s="24">
        <v>9.94</v>
      </c>
      <c r="G11725" s="24">
        <f t="shared" si="183"/>
        <v>469.98</v>
      </c>
    </row>
    <row r="11726" spans="1:7" x14ac:dyDescent="0.25">
      <c r="A11726" t="s">
        <v>311</v>
      </c>
      <c r="B11726" t="s">
        <v>314</v>
      </c>
      <c r="C11726" t="s">
        <v>326</v>
      </c>
      <c r="D11726" s="34">
        <v>46054</v>
      </c>
      <c r="E11726">
        <v>461.53</v>
      </c>
      <c r="F11726" s="24">
        <v>9.98</v>
      </c>
      <c r="G11726" s="24">
        <f t="shared" si="183"/>
        <v>471.51</v>
      </c>
    </row>
    <row r="11727" spans="1:7" x14ac:dyDescent="0.25">
      <c r="A11727" t="s">
        <v>311</v>
      </c>
      <c r="B11727" t="s">
        <v>314</v>
      </c>
      <c r="C11727" t="s">
        <v>327</v>
      </c>
      <c r="D11727" s="34">
        <v>46054</v>
      </c>
      <c r="E11727">
        <v>461.53</v>
      </c>
      <c r="F11727" s="24">
        <v>9.98</v>
      </c>
      <c r="G11727" s="24">
        <f t="shared" si="183"/>
        <v>471.51</v>
      </c>
    </row>
    <row r="11728" spans="1:7" x14ac:dyDescent="0.25">
      <c r="A11728" t="s">
        <v>311</v>
      </c>
      <c r="B11728" t="s">
        <v>314</v>
      </c>
      <c r="C11728" t="s">
        <v>328</v>
      </c>
      <c r="D11728" s="34">
        <v>46054</v>
      </c>
      <c r="E11728">
        <v>461.53</v>
      </c>
      <c r="F11728" s="24">
        <v>9.98</v>
      </c>
      <c r="G11728" s="24">
        <f t="shared" si="183"/>
        <v>471.51</v>
      </c>
    </row>
    <row r="11729" spans="1:7" x14ac:dyDescent="0.25">
      <c r="A11729" t="s">
        <v>311</v>
      </c>
      <c r="B11729" t="s">
        <v>314</v>
      </c>
      <c r="C11729" t="s">
        <v>329</v>
      </c>
      <c r="D11729" s="34">
        <v>46054</v>
      </c>
      <c r="E11729">
        <v>461.53</v>
      </c>
      <c r="F11729" s="24">
        <v>9.98</v>
      </c>
      <c r="G11729" s="24">
        <f t="shared" si="183"/>
        <v>471.51</v>
      </c>
    </row>
    <row r="11730" spans="1:7" x14ac:dyDescent="0.25">
      <c r="A11730" t="s">
        <v>311</v>
      </c>
      <c r="B11730" t="s">
        <v>314</v>
      </c>
      <c r="C11730" t="s">
        <v>330</v>
      </c>
      <c r="D11730" s="34">
        <v>46054</v>
      </c>
      <c r="E11730">
        <v>460.04</v>
      </c>
      <c r="F11730" s="24">
        <v>9.94</v>
      </c>
      <c r="G11730" s="24">
        <f t="shared" si="183"/>
        <v>469.98</v>
      </c>
    </row>
    <row r="11731" spans="1:7" x14ac:dyDescent="0.25">
      <c r="A11731" t="s">
        <v>311</v>
      </c>
      <c r="B11731" t="s">
        <v>314</v>
      </c>
      <c r="C11731" t="s">
        <v>331</v>
      </c>
      <c r="D11731" s="34">
        <v>46054</v>
      </c>
      <c r="E11731">
        <v>461.53</v>
      </c>
      <c r="F11731" s="24">
        <v>9.98</v>
      </c>
      <c r="G11731" s="24">
        <f t="shared" si="183"/>
        <v>471.51</v>
      </c>
    </row>
    <row r="11732" spans="1:7" x14ac:dyDescent="0.25">
      <c r="A11732" t="s">
        <v>311</v>
      </c>
      <c r="B11732" t="s">
        <v>314</v>
      </c>
      <c r="C11732" t="s">
        <v>332</v>
      </c>
      <c r="D11732" s="34">
        <v>46054</v>
      </c>
      <c r="E11732">
        <v>461.53</v>
      </c>
      <c r="F11732" s="24">
        <v>9.98</v>
      </c>
      <c r="G11732" s="24">
        <f t="shared" si="183"/>
        <v>471.51</v>
      </c>
    </row>
    <row r="11733" spans="1:7" x14ac:dyDescent="0.25">
      <c r="A11733" t="s">
        <v>311</v>
      </c>
      <c r="B11733" t="s">
        <v>314</v>
      </c>
      <c r="C11733" t="s">
        <v>333</v>
      </c>
      <c r="D11733" s="34">
        <v>46054</v>
      </c>
      <c r="E11733">
        <v>461.53</v>
      </c>
      <c r="F11733" s="24">
        <v>9.98</v>
      </c>
      <c r="G11733" s="24">
        <f t="shared" si="183"/>
        <v>471.51</v>
      </c>
    </row>
    <row r="11734" spans="1:7" x14ac:dyDescent="0.25">
      <c r="A11734" t="s">
        <v>311</v>
      </c>
      <c r="B11734" t="s">
        <v>314</v>
      </c>
      <c r="C11734" t="s">
        <v>334</v>
      </c>
      <c r="D11734" s="34">
        <v>46054</v>
      </c>
      <c r="E11734">
        <v>460.04</v>
      </c>
      <c r="F11734" s="24">
        <v>9.94</v>
      </c>
      <c r="G11734" s="24">
        <f t="shared" si="183"/>
        <v>469.98</v>
      </c>
    </row>
    <row r="11735" spans="1:7" x14ac:dyDescent="0.25">
      <c r="A11735" t="s">
        <v>311</v>
      </c>
      <c r="B11735" t="s">
        <v>314</v>
      </c>
      <c r="C11735" t="s">
        <v>335</v>
      </c>
      <c r="D11735" s="34">
        <v>46054</v>
      </c>
      <c r="E11735">
        <v>461.53</v>
      </c>
      <c r="F11735" s="24">
        <v>9.98</v>
      </c>
      <c r="G11735" s="24">
        <f t="shared" si="183"/>
        <v>471.51</v>
      </c>
    </row>
    <row r="11736" spans="1:7" x14ac:dyDescent="0.25">
      <c r="A11736" t="s">
        <v>311</v>
      </c>
      <c r="B11736" t="s">
        <v>314</v>
      </c>
      <c r="C11736" t="s">
        <v>336</v>
      </c>
      <c r="D11736" s="34">
        <v>46054</v>
      </c>
      <c r="E11736">
        <v>461.53</v>
      </c>
      <c r="F11736" s="24">
        <v>9.98</v>
      </c>
      <c r="G11736" s="24">
        <f t="shared" si="183"/>
        <v>471.51</v>
      </c>
    </row>
    <row r="11737" spans="1:7" x14ac:dyDescent="0.25">
      <c r="A11737" t="s">
        <v>311</v>
      </c>
      <c r="B11737" t="s">
        <v>314</v>
      </c>
      <c r="C11737" t="s">
        <v>337</v>
      </c>
      <c r="D11737" s="34">
        <v>46054</v>
      </c>
      <c r="E11737">
        <v>460.04</v>
      </c>
      <c r="F11737" s="24">
        <v>9.94</v>
      </c>
      <c r="G11737" s="24">
        <f t="shared" si="183"/>
        <v>469.98</v>
      </c>
    </row>
    <row r="11738" spans="1:7" x14ac:dyDescent="0.25">
      <c r="A11738" t="s">
        <v>311</v>
      </c>
      <c r="B11738" t="s">
        <v>314</v>
      </c>
      <c r="C11738" t="s">
        <v>338</v>
      </c>
      <c r="D11738" s="34">
        <v>46054</v>
      </c>
      <c r="E11738">
        <v>460.04</v>
      </c>
      <c r="F11738" s="24">
        <v>9.94</v>
      </c>
      <c r="G11738" s="24">
        <f t="shared" si="183"/>
        <v>469.98</v>
      </c>
    </row>
    <row r="11739" spans="1:7" x14ac:dyDescent="0.25">
      <c r="A11739" t="s">
        <v>311</v>
      </c>
      <c r="B11739" t="s">
        <v>314</v>
      </c>
      <c r="C11739" t="s">
        <v>339</v>
      </c>
      <c r="D11739" s="34">
        <v>46054</v>
      </c>
      <c r="E11739">
        <v>460.04</v>
      </c>
      <c r="F11739" s="24">
        <v>9.94</v>
      </c>
      <c r="G11739" s="24">
        <f t="shared" si="183"/>
        <v>469.98</v>
      </c>
    </row>
    <row r="11740" spans="1:7" x14ac:dyDescent="0.25">
      <c r="A11740" t="s">
        <v>311</v>
      </c>
      <c r="B11740" t="s">
        <v>314</v>
      </c>
      <c r="C11740" t="s">
        <v>340</v>
      </c>
      <c r="D11740" s="34">
        <v>46054</v>
      </c>
      <c r="E11740">
        <v>460.04</v>
      </c>
      <c r="F11740" s="24">
        <v>9.94</v>
      </c>
      <c r="G11740" s="24">
        <f t="shared" si="183"/>
        <v>469.98</v>
      </c>
    </row>
    <row r="11741" spans="1:7" x14ac:dyDescent="0.25">
      <c r="A11741" t="s">
        <v>311</v>
      </c>
      <c r="B11741" t="s">
        <v>314</v>
      </c>
      <c r="C11741" t="s">
        <v>341</v>
      </c>
      <c r="D11741" s="34">
        <v>46054</v>
      </c>
      <c r="E11741">
        <v>460.04</v>
      </c>
      <c r="F11741" s="24">
        <v>9.94</v>
      </c>
      <c r="G11741" s="24">
        <f t="shared" si="183"/>
        <v>469.98</v>
      </c>
    </row>
    <row r="11742" spans="1:7" x14ac:dyDescent="0.25">
      <c r="A11742" t="s">
        <v>311</v>
      </c>
      <c r="B11742" t="s">
        <v>314</v>
      </c>
      <c r="C11742" t="s">
        <v>342</v>
      </c>
      <c r="D11742" s="34">
        <v>46054</v>
      </c>
      <c r="E11742">
        <v>460.04</v>
      </c>
      <c r="F11742" s="24">
        <v>9.94</v>
      </c>
      <c r="G11742" s="24">
        <f t="shared" si="183"/>
        <v>469.98</v>
      </c>
    </row>
    <row r="11743" spans="1:7" x14ac:dyDescent="0.25">
      <c r="A11743" t="s">
        <v>311</v>
      </c>
      <c r="B11743" t="s">
        <v>314</v>
      </c>
      <c r="C11743" t="s">
        <v>343</v>
      </c>
      <c r="D11743" s="34">
        <v>46054</v>
      </c>
      <c r="E11743">
        <v>460.04</v>
      </c>
      <c r="F11743" s="24">
        <v>9.94</v>
      </c>
      <c r="G11743" s="24">
        <f t="shared" si="183"/>
        <v>469.98</v>
      </c>
    </row>
    <row r="11744" spans="1:7" x14ac:dyDescent="0.25">
      <c r="A11744" t="s">
        <v>311</v>
      </c>
      <c r="B11744" t="s">
        <v>314</v>
      </c>
      <c r="C11744" t="s">
        <v>344</v>
      </c>
      <c r="D11744" s="34">
        <v>46054</v>
      </c>
      <c r="E11744">
        <v>460.04</v>
      </c>
      <c r="F11744" s="24">
        <v>9.94</v>
      </c>
      <c r="G11744" s="24">
        <f t="shared" si="183"/>
        <v>469.98</v>
      </c>
    </row>
    <row r="11745" spans="1:7" x14ac:dyDescent="0.25">
      <c r="A11745" t="s">
        <v>311</v>
      </c>
      <c r="B11745" t="s">
        <v>314</v>
      </c>
      <c r="C11745" t="s">
        <v>345</v>
      </c>
      <c r="D11745" s="34">
        <v>46054</v>
      </c>
      <c r="E11745">
        <v>460.04</v>
      </c>
      <c r="F11745" s="24">
        <v>9.94</v>
      </c>
      <c r="G11745" s="24">
        <f t="shared" si="183"/>
        <v>469.98</v>
      </c>
    </row>
    <row r="11746" spans="1:7" x14ac:dyDescent="0.25">
      <c r="A11746" t="s">
        <v>311</v>
      </c>
      <c r="B11746" t="s">
        <v>314</v>
      </c>
      <c r="C11746" t="s">
        <v>346</v>
      </c>
      <c r="D11746" s="34">
        <v>46054</v>
      </c>
      <c r="E11746">
        <v>460.04</v>
      </c>
      <c r="F11746" s="24">
        <v>9.94</v>
      </c>
      <c r="G11746" s="24">
        <f t="shared" si="183"/>
        <v>469.98</v>
      </c>
    </row>
    <row r="11747" spans="1:7" x14ac:dyDescent="0.25">
      <c r="A11747" t="s">
        <v>311</v>
      </c>
      <c r="B11747" t="s">
        <v>314</v>
      </c>
      <c r="C11747" t="s">
        <v>347</v>
      </c>
      <c r="D11747" s="34">
        <v>46054</v>
      </c>
      <c r="E11747">
        <v>460.04</v>
      </c>
      <c r="F11747" s="24">
        <v>9.94</v>
      </c>
      <c r="G11747" s="24">
        <f t="shared" si="183"/>
        <v>469.98</v>
      </c>
    </row>
    <row r="11748" spans="1:7" x14ac:dyDescent="0.25">
      <c r="A11748" t="s">
        <v>311</v>
      </c>
      <c r="B11748" t="s">
        <v>314</v>
      </c>
      <c r="C11748" t="s">
        <v>348</v>
      </c>
      <c r="D11748" s="34">
        <v>46054</v>
      </c>
      <c r="E11748">
        <v>460.04</v>
      </c>
      <c r="F11748" s="24">
        <v>9.94</v>
      </c>
      <c r="G11748" s="24">
        <f t="shared" si="183"/>
        <v>469.98</v>
      </c>
    </row>
    <row r="11749" spans="1:7" x14ac:dyDescent="0.25">
      <c r="A11749" t="s">
        <v>311</v>
      </c>
      <c r="B11749" t="s">
        <v>314</v>
      </c>
      <c r="C11749" t="s">
        <v>349</v>
      </c>
      <c r="D11749" s="34">
        <v>46054</v>
      </c>
      <c r="E11749">
        <v>461.53</v>
      </c>
      <c r="F11749" s="24">
        <v>9.98</v>
      </c>
      <c r="G11749" s="24">
        <f t="shared" si="183"/>
        <v>471.51</v>
      </c>
    </row>
    <row r="11750" spans="1:7" x14ac:dyDescent="0.25">
      <c r="A11750" t="s">
        <v>311</v>
      </c>
      <c r="B11750" t="s">
        <v>314</v>
      </c>
      <c r="C11750" t="s">
        <v>350</v>
      </c>
      <c r="D11750" s="34">
        <v>46054</v>
      </c>
      <c r="E11750">
        <v>460.04</v>
      </c>
      <c r="F11750" s="24">
        <v>9.94</v>
      </c>
      <c r="G11750" s="24">
        <f t="shared" si="183"/>
        <v>469.98</v>
      </c>
    </row>
    <row r="11751" spans="1:7" x14ac:dyDescent="0.25">
      <c r="A11751" t="s">
        <v>311</v>
      </c>
      <c r="B11751" t="s">
        <v>314</v>
      </c>
      <c r="C11751" t="s">
        <v>351</v>
      </c>
      <c r="D11751" s="34">
        <v>46054</v>
      </c>
      <c r="E11751">
        <v>461.53</v>
      </c>
      <c r="F11751" s="24">
        <v>9.98</v>
      </c>
      <c r="G11751" s="24">
        <f t="shared" si="183"/>
        <v>471.51</v>
      </c>
    </row>
    <row r="11752" spans="1:7" x14ac:dyDescent="0.25">
      <c r="A11752" t="s">
        <v>311</v>
      </c>
      <c r="B11752" t="s">
        <v>314</v>
      </c>
      <c r="C11752" t="s">
        <v>352</v>
      </c>
      <c r="D11752" s="34">
        <v>46054</v>
      </c>
      <c r="E11752">
        <v>461.53</v>
      </c>
      <c r="F11752" s="24">
        <v>9.98</v>
      </c>
      <c r="G11752" s="24">
        <f t="shared" si="183"/>
        <v>471.51</v>
      </c>
    </row>
    <row r="11753" spans="1:7" x14ac:dyDescent="0.25">
      <c r="A11753" t="s">
        <v>311</v>
      </c>
      <c r="B11753" t="s">
        <v>314</v>
      </c>
      <c r="C11753" t="s">
        <v>353</v>
      </c>
      <c r="D11753" s="34">
        <v>46054</v>
      </c>
      <c r="E11753">
        <v>460.04</v>
      </c>
      <c r="F11753" s="24">
        <v>9.94</v>
      </c>
      <c r="G11753" s="24">
        <f t="shared" si="183"/>
        <v>469.98</v>
      </c>
    </row>
    <row r="11754" spans="1:7" x14ac:dyDescent="0.25">
      <c r="A11754" t="s">
        <v>311</v>
      </c>
      <c r="B11754" t="s">
        <v>314</v>
      </c>
      <c r="C11754" t="s">
        <v>354</v>
      </c>
      <c r="D11754" s="34">
        <v>46054</v>
      </c>
      <c r="E11754">
        <v>461.53</v>
      </c>
      <c r="F11754" s="24">
        <v>9.98</v>
      </c>
      <c r="G11754" s="24">
        <f t="shared" si="183"/>
        <v>471.51</v>
      </c>
    </row>
    <row r="11755" spans="1:7" x14ac:dyDescent="0.25">
      <c r="A11755" t="s">
        <v>311</v>
      </c>
      <c r="B11755" t="s">
        <v>314</v>
      </c>
      <c r="C11755" t="s">
        <v>355</v>
      </c>
      <c r="D11755" s="34">
        <v>46054</v>
      </c>
      <c r="E11755">
        <v>461.53</v>
      </c>
      <c r="F11755" s="24">
        <v>9.98</v>
      </c>
      <c r="G11755" s="24">
        <f t="shared" si="183"/>
        <v>471.51</v>
      </c>
    </row>
    <row r="11756" spans="1:7" x14ac:dyDescent="0.25">
      <c r="A11756" t="s">
        <v>311</v>
      </c>
      <c r="B11756" t="s">
        <v>314</v>
      </c>
      <c r="C11756" t="s">
        <v>356</v>
      </c>
      <c r="D11756" s="34">
        <v>46054</v>
      </c>
      <c r="E11756">
        <v>461.53</v>
      </c>
      <c r="F11756" s="24">
        <v>9.98</v>
      </c>
      <c r="G11756" s="24">
        <f t="shared" si="183"/>
        <v>471.51</v>
      </c>
    </row>
    <row r="11757" spans="1:7" x14ac:dyDescent="0.25">
      <c r="A11757" t="s">
        <v>311</v>
      </c>
      <c r="B11757" t="s">
        <v>314</v>
      </c>
      <c r="C11757" t="s">
        <v>357</v>
      </c>
      <c r="D11757" s="34">
        <v>46054</v>
      </c>
      <c r="E11757">
        <v>461.53</v>
      </c>
      <c r="F11757" s="24">
        <v>9.98</v>
      </c>
      <c r="G11757" s="24">
        <f t="shared" si="183"/>
        <v>471.51</v>
      </c>
    </row>
    <row r="11758" spans="1:7" x14ac:dyDescent="0.25">
      <c r="A11758" t="s">
        <v>311</v>
      </c>
      <c r="B11758" t="s">
        <v>314</v>
      </c>
      <c r="C11758" t="s">
        <v>358</v>
      </c>
      <c r="D11758" s="34">
        <v>46054</v>
      </c>
      <c r="E11758">
        <v>461.53</v>
      </c>
      <c r="F11758" s="24">
        <v>9.98</v>
      </c>
      <c r="G11758" s="24">
        <f t="shared" si="183"/>
        <v>471.51</v>
      </c>
    </row>
    <row r="11759" spans="1:7" x14ac:dyDescent="0.25">
      <c r="A11759" t="s">
        <v>311</v>
      </c>
      <c r="B11759" t="s">
        <v>314</v>
      </c>
      <c r="C11759" t="s">
        <v>359</v>
      </c>
      <c r="D11759" s="34">
        <v>46054</v>
      </c>
      <c r="E11759">
        <v>461.53</v>
      </c>
      <c r="F11759" s="24">
        <v>9.98</v>
      </c>
      <c r="G11759" s="24">
        <f t="shared" si="183"/>
        <v>471.51</v>
      </c>
    </row>
    <row r="11760" spans="1:7" x14ac:dyDescent="0.25">
      <c r="A11760" t="s">
        <v>311</v>
      </c>
      <c r="B11760" t="s">
        <v>314</v>
      </c>
      <c r="C11760" t="s">
        <v>360</v>
      </c>
      <c r="D11760" s="34">
        <v>46054</v>
      </c>
      <c r="E11760">
        <v>461.53</v>
      </c>
      <c r="F11760" s="24">
        <v>9.98</v>
      </c>
      <c r="G11760" s="24">
        <f t="shared" si="183"/>
        <v>471.51</v>
      </c>
    </row>
    <row r="11761" spans="1:7" x14ac:dyDescent="0.25">
      <c r="A11761" t="s">
        <v>311</v>
      </c>
      <c r="B11761" t="s">
        <v>314</v>
      </c>
      <c r="C11761" t="s">
        <v>361</v>
      </c>
      <c r="D11761" s="34">
        <v>46054</v>
      </c>
      <c r="E11761">
        <v>461.53</v>
      </c>
      <c r="F11761" s="24">
        <v>9.98</v>
      </c>
      <c r="G11761" s="24">
        <f t="shared" si="183"/>
        <v>471.51</v>
      </c>
    </row>
    <row r="11762" spans="1:7" x14ac:dyDescent="0.25">
      <c r="A11762" t="s">
        <v>311</v>
      </c>
      <c r="B11762" t="s">
        <v>314</v>
      </c>
      <c r="C11762" t="s">
        <v>362</v>
      </c>
      <c r="D11762" s="34">
        <v>46054</v>
      </c>
      <c r="E11762">
        <v>461.53</v>
      </c>
      <c r="F11762" s="24">
        <v>9.98</v>
      </c>
      <c r="G11762" s="24">
        <f t="shared" si="183"/>
        <v>471.51</v>
      </c>
    </row>
    <row r="11763" spans="1:7" x14ac:dyDescent="0.25">
      <c r="A11763" t="s">
        <v>311</v>
      </c>
      <c r="B11763" t="s">
        <v>314</v>
      </c>
      <c r="C11763" t="s">
        <v>363</v>
      </c>
      <c r="D11763" s="34">
        <v>46054</v>
      </c>
      <c r="E11763">
        <v>461.53</v>
      </c>
      <c r="F11763" s="24">
        <v>9.98</v>
      </c>
      <c r="G11763" s="24">
        <f t="shared" si="183"/>
        <v>471.51</v>
      </c>
    </row>
    <row r="11764" spans="1:7" x14ac:dyDescent="0.25">
      <c r="A11764" t="s">
        <v>311</v>
      </c>
      <c r="B11764" t="s">
        <v>314</v>
      </c>
      <c r="C11764" t="s">
        <v>364</v>
      </c>
      <c r="D11764" s="34">
        <v>46054</v>
      </c>
      <c r="E11764">
        <v>461.53</v>
      </c>
      <c r="F11764" s="24">
        <v>9.98</v>
      </c>
      <c r="G11764" s="24">
        <f t="shared" si="183"/>
        <v>471.51</v>
      </c>
    </row>
    <row r="11765" spans="1:7" x14ac:dyDescent="0.25">
      <c r="A11765" t="s">
        <v>311</v>
      </c>
      <c r="B11765" t="s">
        <v>314</v>
      </c>
      <c r="C11765" t="s">
        <v>365</v>
      </c>
      <c r="D11765" s="34">
        <v>46054</v>
      </c>
      <c r="E11765">
        <v>461.53</v>
      </c>
      <c r="F11765" s="24">
        <v>9.98</v>
      </c>
      <c r="G11765" s="24">
        <f t="shared" si="183"/>
        <v>471.51</v>
      </c>
    </row>
    <row r="11766" spans="1:7" x14ac:dyDescent="0.25">
      <c r="A11766" t="s">
        <v>311</v>
      </c>
      <c r="B11766" t="s">
        <v>314</v>
      </c>
      <c r="C11766" t="s">
        <v>366</v>
      </c>
      <c r="D11766" s="34">
        <v>46054</v>
      </c>
      <c r="E11766">
        <v>461.53</v>
      </c>
      <c r="F11766" s="24">
        <v>9.98</v>
      </c>
      <c r="G11766" s="24">
        <f t="shared" si="183"/>
        <v>471.51</v>
      </c>
    </row>
    <row r="11767" spans="1:7" x14ac:dyDescent="0.25">
      <c r="A11767" t="s">
        <v>311</v>
      </c>
      <c r="B11767" t="s">
        <v>314</v>
      </c>
      <c r="C11767" t="s">
        <v>367</v>
      </c>
      <c r="D11767" s="34">
        <v>46054</v>
      </c>
      <c r="E11767">
        <v>460.04</v>
      </c>
      <c r="F11767" s="24">
        <v>9.94</v>
      </c>
      <c r="G11767" s="24">
        <f t="shared" si="183"/>
        <v>469.98</v>
      </c>
    </row>
    <row r="11768" spans="1:7" x14ac:dyDescent="0.25">
      <c r="A11768" t="s">
        <v>311</v>
      </c>
      <c r="B11768" t="s">
        <v>314</v>
      </c>
      <c r="C11768" t="s">
        <v>368</v>
      </c>
      <c r="D11768" s="34">
        <v>46054</v>
      </c>
      <c r="E11768">
        <v>461.53</v>
      </c>
      <c r="F11768" s="24">
        <v>9.98</v>
      </c>
      <c r="G11768" s="24">
        <f t="shared" si="183"/>
        <v>471.51</v>
      </c>
    </row>
    <row r="11769" spans="1:7" x14ac:dyDescent="0.25">
      <c r="A11769" t="s">
        <v>311</v>
      </c>
      <c r="B11769" t="s">
        <v>314</v>
      </c>
      <c r="C11769" t="s">
        <v>369</v>
      </c>
      <c r="D11769" s="34">
        <v>46054</v>
      </c>
      <c r="E11769">
        <v>461.53</v>
      </c>
      <c r="F11769" s="24">
        <v>9.98</v>
      </c>
      <c r="G11769" s="24">
        <f t="shared" si="183"/>
        <v>471.51</v>
      </c>
    </row>
    <row r="11770" spans="1:7" x14ac:dyDescent="0.25">
      <c r="A11770" t="s">
        <v>311</v>
      </c>
      <c r="B11770" t="s">
        <v>314</v>
      </c>
      <c r="C11770" t="s">
        <v>370</v>
      </c>
      <c r="D11770" s="34">
        <v>46054</v>
      </c>
      <c r="E11770">
        <v>461.53</v>
      </c>
      <c r="F11770" s="24">
        <v>9.98</v>
      </c>
      <c r="G11770" s="24">
        <f t="shared" si="183"/>
        <v>471.51</v>
      </c>
    </row>
    <row r="11771" spans="1:7" x14ac:dyDescent="0.25">
      <c r="A11771" t="s">
        <v>311</v>
      </c>
      <c r="B11771" t="s">
        <v>314</v>
      </c>
      <c r="C11771" t="s">
        <v>371</v>
      </c>
      <c r="D11771" s="34">
        <v>46054</v>
      </c>
      <c r="E11771">
        <v>461.53</v>
      </c>
      <c r="F11771" s="24">
        <v>9.98</v>
      </c>
      <c r="G11771" s="24">
        <f t="shared" si="183"/>
        <v>471.51</v>
      </c>
    </row>
    <row r="11772" spans="1:7" x14ac:dyDescent="0.25">
      <c r="A11772" t="s">
        <v>311</v>
      </c>
      <c r="B11772" t="s">
        <v>314</v>
      </c>
      <c r="C11772" t="s">
        <v>372</v>
      </c>
      <c r="D11772" s="34">
        <v>46054</v>
      </c>
      <c r="E11772">
        <v>461.53</v>
      </c>
      <c r="F11772" s="24">
        <v>9.98</v>
      </c>
      <c r="G11772" s="24">
        <f t="shared" si="183"/>
        <v>471.51</v>
      </c>
    </row>
    <row r="11773" spans="1:7" x14ac:dyDescent="0.25">
      <c r="A11773" t="s">
        <v>311</v>
      </c>
      <c r="B11773" t="s">
        <v>314</v>
      </c>
      <c r="C11773" t="s">
        <v>373</v>
      </c>
      <c r="D11773" s="34">
        <v>46054</v>
      </c>
      <c r="E11773">
        <v>461.53</v>
      </c>
      <c r="F11773" s="24">
        <v>9.98</v>
      </c>
      <c r="G11773" s="24">
        <f t="shared" si="183"/>
        <v>471.51</v>
      </c>
    </row>
    <row r="11774" spans="1:7" x14ac:dyDescent="0.25">
      <c r="A11774" t="s">
        <v>311</v>
      </c>
      <c r="B11774" t="s">
        <v>314</v>
      </c>
      <c r="C11774" t="s">
        <v>374</v>
      </c>
      <c r="D11774" s="34">
        <v>46054</v>
      </c>
      <c r="E11774">
        <v>460.04</v>
      </c>
      <c r="F11774" s="24">
        <v>9.94</v>
      </c>
      <c r="G11774" s="24">
        <f t="shared" si="183"/>
        <v>469.98</v>
      </c>
    </row>
    <row r="11775" spans="1:7" x14ac:dyDescent="0.25">
      <c r="A11775" t="s">
        <v>311</v>
      </c>
      <c r="B11775" t="s">
        <v>314</v>
      </c>
      <c r="C11775" t="s">
        <v>375</v>
      </c>
      <c r="D11775" s="34">
        <v>46054</v>
      </c>
      <c r="E11775">
        <v>461.53</v>
      </c>
      <c r="F11775" s="24">
        <v>9.98</v>
      </c>
      <c r="G11775" s="24">
        <f t="shared" si="183"/>
        <v>471.51</v>
      </c>
    </row>
    <row r="11776" spans="1:7" x14ac:dyDescent="0.25">
      <c r="A11776" t="s">
        <v>311</v>
      </c>
      <c r="B11776" t="s">
        <v>314</v>
      </c>
      <c r="C11776" t="s">
        <v>376</v>
      </c>
      <c r="D11776" s="34">
        <v>46054</v>
      </c>
      <c r="E11776">
        <v>461.53</v>
      </c>
      <c r="F11776" s="24">
        <v>9.98</v>
      </c>
      <c r="G11776" s="24">
        <f t="shared" si="183"/>
        <v>471.51</v>
      </c>
    </row>
    <row r="11777" spans="1:7" x14ac:dyDescent="0.25">
      <c r="A11777" t="s">
        <v>311</v>
      </c>
      <c r="B11777" t="s">
        <v>314</v>
      </c>
      <c r="C11777" t="s">
        <v>377</v>
      </c>
      <c r="D11777" s="34">
        <v>46054</v>
      </c>
      <c r="E11777">
        <v>461.53</v>
      </c>
      <c r="F11777" s="24">
        <v>9.98</v>
      </c>
      <c r="G11777" s="24">
        <f t="shared" si="183"/>
        <v>471.51</v>
      </c>
    </row>
    <row r="11778" spans="1:7" x14ac:dyDescent="0.25">
      <c r="A11778" t="s">
        <v>311</v>
      </c>
      <c r="B11778" t="s">
        <v>314</v>
      </c>
      <c r="C11778" t="s">
        <v>378</v>
      </c>
      <c r="D11778" s="34">
        <v>46054</v>
      </c>
      <c r="E11778">
        <v>461.53</v>
      </c>
      <c r="F11778" s="24">
        <v>9.98</v>
      </c>
      <c r="G11778" s="24">
        <f t="shared" si="183"/>
        <v>471.51</v>
      </c>
    </row>
    <row r="11779" spans="1:7" x14ac:dyDescent="0.25">
      <c r="A11779" t="s">
        <v>311</v>
      </c>
      <c r="B11779" t="s">
        <v>314</v>
      </c>
      <c r="C11779" t="s">
        <v>379</v>
      </c>
      <c r="D11779" s="34">
        <v>46054</v>
      </c>
      <c r="E11779">
        <v>460.04</v>
      </c>
      <c r="F11779" s="24">
        <v>9.94</v>
      </c>
      <c r="G11779" s="24">
        <f t="shared" ref="G11779:G11842" si="184">SUM(E11779:F11779)</f>
        <v>469.98</v>
      </c>
    </row>
    <row r="11780" spans="1:7" x14ac:dyDescent="0.25">
      <c r="A11780" t="s">
        <v>311</v>
      </c>
      <c r="B11780" t="s">
        <v>314</v>
      </c>
      <c r="C11780" t="s">
        <v>380</v>
      </c>
      <c r="D11780" s="34">
        <v>46054</v>
      </c>
      <c r="E11780">
        <v>460.04</v>
      </c>
      <c r="F11780" s="24">
        <v>9.94</v>
      </c>
      <c r="G11780" s="24">
        <f t="shared" si="184"/>
        <v>469.98</v>
      </c>
    </row>
    <row r="11781" spans="1:7" x14ac:dyDescent="0.25">
      <c r="A11781" t="s">
        <v>311</v>
      </c>
      <c r="B11781" t="s">
        <v>314</v>
      </c>
      <c r="C11781" t="s">
        <v>381</v>
      </c>
      <c r="D11781" s="34">
        <v>46054</v>
      </c>
      <c r="E11781">
        <v>460.04</v>
      </c>
      <c r="F11781" s="24">
        <v>9.94</v>
      </c>
      <c r="G11781" s="24">
        <f t="shared" si="184"/>
        <v>469.98</v>
      </c>
    </row>
    <row r="11782" spans="1:7" x14ac:dyDescent="0.25">
      <c r="A11782" t="s">
        <v>311</v>
      </c>
      <c r="B11782" t="s">
        <v>314</v>
      </c>
      <c r="C11782" t="s">
        <v>382</v>
      </c>
      <c r="D11782" s="34">
        <v>46054</v>
      </c>
      <c r="E11782">
        <v>460.04</v>
      </c>
      <c r="F11782" s="24">
        <v>9.94</v>
      </c>
      <c r="G11782" s="24">
        <f t="shared" si="184"/>
        <v>469.98</v>
      </c>
    </row>
    <row r="11783" spans="1:7" x14ac:dyDescent="0.25">
      <c r="A11783" t="s">
        <v>311</v>
      </c>
      <c r="B11783" t="s">
        <v>314</v>
      </c>
      <c r="C11783" t="s">
        <v>383</v>
      </c>
      <c r="D11783" s="34">
        <v>46054</v>
      </c>
      <c r="E11783">
        <v>460.04</v>
      </c>
      <c r="F11783" s="24">
        <v>9.94</v>
      </c>
      <c r="G11783" s="24">
        <f t="shared" si="184"/>
        <v>469.98</v>
      </c>
    </row>
    <row r="11784" spans="1:7" x14ac:dyDescent="0.25">
      <c r="A11784" t="s">
        <v>311</v>
      </c>
      <c r="B11784" t="s">
        <v>314</v>
      </c>
      <c r="C11784" t="s">
        <v>384</v>
      </c>
      <c r="D11784" s="34">
        <v>46054</v>
      </c>
      <c r="E11784">
        <v>460.04</v>
      </c>
      <c r="F11784" s="24">
        <v>9.94</v>
      </c>
      <c r="G11784" s="24">
        <f t="shared" si="184"/>
        <v>469.98</v>
      </c>
    </row>
    <row r="11785" spans="1:7" x14ac:dyDescent="0.25">
      <c r="A11785" t="s">
        <v>311</v>
      </c>
      <c r="B11785" t="s">
        <v>314</v>
      </c>
      <c r="C11785" t="s">
        <v>385</v>
      </c>
      <c r="D11785" s="34">
        <v>46054</v>
      </c>
      <c r="E11785">
        <v>460.04</v>
      </c>
      <c r="F11785" s="24">
        <v>9.94</v>
      </c>
      <c r="G11785" s="24">
        <f t="shared" si="184"/>
        <v>469.98</v>
      </c>
    </row>
    <row r="11786" spans="1:7" x14ac:dyDescent="0.25">
      <c r="A11786" t="s">
        <v>311</v>
      </c>
      <c r="B11786" t="s">
        <v>314</v>
      </c>
      <c r="C11786" t="s">
        <v>386</v>
      </c>
      <c r="D11786" s="34">
        <v>46054</v>
      </c>
      <c r="E11786">
        <v>460.04</v>
      </c>
      <c r="F11786" s="24">
        <v>9.94</v>
      </c>
      <c r="G11786" s="24">
        <f t="shared" si="184"/>
        <v>469.98</v>
      </c>
    </row>
    <row r="11787" spans="1:7" x14ac:dyDescent="0.25">
      <c r="A11787" t="s">
        <v>311</v>
      </c>
      <c r="B11787" t="s">
        <v>314</v>
      </c>
      <c r="C11787" t="s">
        <v>387</v>
      </c>
      <c r="D11787" s="34">
        <v>46054</v>
      </c>
      <c r="E11787">
        <v>460.04</v>
      </c>
      <c r="F11787" s="24">
        <v>9.94</v>
      </c>
      <c r="G11787" s="24">
        <f t="shared" si="184"/>
        <v>469.98</v>
      </c>
    </row>
    <row r="11788" spans="1:7" x14ac:dyDescent="0.25">
      <c r="A11788" t="s">
        <v>311</v>
      </c>
      <c r="B11788" t="s">
        <v>314</v>
      </c>
      <c r="C11788" t="s">
        <v>388</v>
      </c>
      <c r="D11788" s="34">
        <v>46054</v>
      </c>
      <c r="E11788">
        <v>460.04</v>
      </c>
      <c r="F11788" s="24">
        <v>9.94</v>
      </c>
      <c r="G11788" s="24">
        <f t="shared" si="184"/>
        <v>469.98</v>
      </c>
    </row>
    <row r="11789" spans="1:7" x14ac:dyDescent="0.25">
      <c r="A11789" t="s">
        <v>311</v>
      </c>
      <c r="B11789" t="s">
        <v>314</v>
      </c>
      <c r="C11789" t="s">
        <v>389</v>
      </c>
      <c r="D11789" s="34">
        <v>46054</v>
      </c>
      <c r="E11789">
        <v>460.04</v>
      </c>
      <c r="F11789" s="24">
        <v>9.94</v>
      </c>
      <c r="G11789" s="24">
        <f t="shared" si="184"/>
        <v>469.98</v>
      </c>
    </row>
    <row r="11790" spans="1:7" x14ac:dyDescent="0.25">
      <c r="A11790" t="s">
        <v>311</v>
      </c>
      <c r="B11790" t="s">
        <v>314</v>
      </c>
      <c r="C11790" t="s">
        <v>390</v>
      </c>
      <c r="D11790" s="34">
        <v>46054</v>
      </c>
      <c r="E11790">
        <v>460.04</v>
      </c>
      <c r="F11790" s="24">
        <v>9.94</v>
      </c>
      <c r="G11790" s="24">
        <f t="shared" si="184"/>
        <v>469.98</v>
      </c>
    </row>
    <row r="11791" spans="1:7" x14ac:dyDescent="0.25">
      <c r="A11791" t="s">
        <v>311</v>
      </c>
      <c r="B11791" t="s">
        <v>314</v>
      </c>
      <c r="C11791" t="s">
        <v>391</v>
      </c>
      <c r="D11791" s="34">
        <v>46054</v>
      </c>
      <c r="E11791">
        <v>460.04</v>
      </c>
      <c r="F11791" s="24">
        <v>9.94</v>
      </c>
      <c r="G11791" s="24">
        <f t="shared" si="184"/>
        <v>469.98</v>
      </c>
    </row>
    <row r="11792" spans="1:7" x14ac:dyDescent="0.25">
      <c r="A11792" t="s">
        <v>311</v>
      </c>
      <c r="B11792" t="s">
        <v>314</v>
      </c>
      <c r="C11792" t="s">
        <v>392</v>
      </c>
      <c r="D11792" s="34">
        <v>46054</v>
      </c>
      <c r="E11792">
        <v>460.04</v>
      </c>
      <c r="F11792" s="24">
        <v>9.94</v>
      </c>
      <c r="G11792" s="24">
        <f t="shared" si="184"/>
        <v>469.98</v>
      </c>
    </row>
    <row r="11793" spans="1:7" x14ac:dyDescent="0.25">
      <c r="A11793" t="s">
        <v>311</v>
      </c>
      <c r="B11793" t="s">
        <v>314</v>
      </c>
      <c r="C11793" t="s">
        <v>393</v>
      </c>
      <c r="D11793" s="34">
        <v>46054</v>
      </c>
      <c r="E11793">
        <v>460.04</v>
      </c>
      <c r="F11793" s="24">
        <v>9.94</v>
      </c>
      <c r="G11793" s="24">
        <f t="shared" si="184"/>
        <v>469.98</v>
      </c>
    </row>
    <row r="11794" spans="1:7" x14ac:dyDescent="0.25">
      <c r="A11794" t="s">
        <v>311</v>
      </c>
      <c r="B11794" t="s">
        <v>314</v>
      </c>
      <c r="C11794" t="s">
        <v>394</v>
      </c>
      <c r="D11794" s="34">
        <v>46054</v>
      </c>
      <c r="E11794">
        <v>460.04</v>
      </c>
      <c r="F11794" s="24">
        <v>9.94</v>
      </c>
      <c r="G11794" s="24">
        <f t="shared" si="184"/>
        <v>469.98</v>
      </c>
    </row>
    <row r="11795" spans="1:7" x14ac:dyDescent="0.25">
      <c r="A11795" t="s">
        <v>311</v>
      </c>
      <c r="B11795" t="s">
        <v>314</v>
      </c>
      <c r="C11795" t="s">
        <v>395</v>
      </c>
      <c r="D11795" s="34">
        <v>46054</v>
      </c>
      <c r="E11795">
        <v>460.04</v>
      </c>
      <c r="F11795" s="24">
        <v>9.94</v>
      </c>
      <c r="G11795" s="24">
        <f t="shared" si="184"/>
        <v>469.98</v>
      </c>
    </row>
    <row r="11796" spans="1:7" x14ac:dyDescent="0.25">
      <c r="A11796" t="s">
        <v>311</v>
      </c>
      <c r="B11796" t="s">
        <v>314</v>
      </c>
      <c r="C11796" t="s">
        <v>396</v>
      </c>
      <c r="D11796" s="34">
        <v>46054</v>
      </c>
      <c r="E11796">
        <v>460.04</v>
      </c>
      <c r="F11796" s="24">
        <v>9.94</v>
      </c>
      <c r="G11796" s="24">
        <f t="shared" si="184"/>
        <v>469.98</v>
      </c>
    </row>
    <row r="11797" spans="1:7" x14ac:dyDescent="0.25">
      <c r="A11797" t="s">
        <v>311</v>
      </c>
      <c r="B11797" t="s">
        <v>314</v>
      </c>
      <c r="C11797" t="s">
        <v>397</v>
      </c>
      <c r="D11797" s="34">
        <v>46054</v>
      </c>
      <c r="E11797">
        <v>460.04</v>
      </c>
      <c r="F11797" s="24">
        <v>9.94</v>
      </c>
      <c r="G11797" s="24">
        <f t="shared" si="184"/>
        <v>469.98</v>
      </c>
    </row>
    <row r="11798" spans="1:7" x14ac:dyDescent="0.25">
      <c r="A11798" t="s">
        <v>311</v>
      </c>
      <c r="B11798" t="s">
        <v>314</v>
      </c>
      <c r="C11798" t="s">
        <v>398</v>
      </c>
      <c r="D11798" s="34">
        <v>46054</v>
      </c>
      <c r="E11798">
        <v>460.04</v>
      </c>
      <c r="F11798" s="24">
        <v>9.94</v>
      </c>
      <c r="G11798" s="24">
        <f t="shared" si="184"/>
        <v>469.98</v>
      </c>
    </row>
    <row r="11799" spans="1:7" x14ac:dyDescent="0.25">
      <c r="A11799" t="s">
        <v>311</v>
      </c>
      <c r="B11799" t="s">
        <v>314</v>
      </c>
      <c r="C11799" t="s">
        <v>399</v>
      </c>
      <c r="D11799" s="34">
        <v>46054</v>
      </c>
      <c r="E11799">
        <v>460.04</v>
      </c>
      <c r="F11799" s="24">
        <v>9.94</v>
      </c>
      <c r="G11799" s="24">
        <f t="shared" si="184"/>
        <v>469.98</v>
      </c>
    </row>
    <row r="11800" spans="1:7" x14ac:dyDescent="0.25">
      <c r="A11800" t="s">
        <v>311</v>
      </c>
      <c r="B11800" t="s">
        <v>314</v>
      </c>
      <c r="C11800" t="s">
        <v>400</v>
      </c>
      <c r="D11800" s="34">
        <v>46054</v>
      </c>
      <c r="E11800">
        <v>460.04</v>
      </c>
      <c r="F11800" s="24">
        <v>9.94</v>
      </c>
      <c r="G11800" s="24">
        <f t="shared" si="184"/>
        <v>469.98</v>
      </c>
    </row>
    <row r="11801" spans="1:7" x14ac:dyDescent="0.25">
      <c r="A11801" t="s">
        <v>311</v>
      </c>
      <c r="B11801" t="s">
        <v>314</v>
      </c>
      <c r="C11801" t="s">
        <v>401</v>
      </c>
      <c r="D11801" s="34">
        <v>46054</v>
      </c>
      <c r="E11801">
        <v>460.04</v>
      </c>
      <c r="F11801" s="24">
        <v>9.94</v>
      </c>
      <c r="G11801" s="24">
        <f t="shared" si="184"/>
        <v>469.98</v>
      </c>
    </row>
    <row r="11802" spans="1:7" x14ac:dyDescent="0.25">
      <c r="A11802" t="s">
        <v>311</v>
      </c>
      <c r="B11802" t="s">
        <v>314</v>
      </c>
      <c r="C11802" t="s">
        <v>402</v>
      </c>
      <c r="D11802" s="34">
        <v>46054</v>
      </c>
      <c r="E11802">
        <v>460.04</v>
      </c>
      <c r="F11802" s="24">
        <v>9.94</v>
      </c>
      <c r="G11802" s="24">
        <f t="shared" si="184"/>
        <v>469.98</v>
      </c>
    </row>
    <row r="11803" spans="1:7" x14ac:dyDescent="0.25">
      <c r="A11803" t="s">
        <v>311</v>
      </c>
      <c r="B11803" t="s">
        <v>314</v>
      </c>
      <c r="C11803" t="s">
        <v>403</v>
      </c>
      <c r="D11803" s="34">
        <v>46054</v>
      </c>
      <c r="E11803">
        <v>460.04</v>
      </c>
      <c r="F11803" s="24">
        <v>9.94</v>
      </c>
      <c r="G11803" s="24">
        <f t="shared" si="184"/>
        <v>469.98</v>
      </c>
    </row>
    <row r="11804" spans="1:7" x14ac:dyDescent="0.25">
      <c r="A11804" t="s">
        <v>311</v>
      </c>
      <c r="B11804" t="s">
        <v>314</v>
      </c>
      <c r="C11804" t="s">
        <v>404</v>
      </c>
      <c r="D11804" s="34">
        <v>46054</v>
      </c>
      <c r="E11804">
        <v>460.04</v>
      </c>
      <c r="F11804" s="24">
        <v>9.94</v>
      </c>
      <c r="G11804" s="24">
        <f t="shared" si="184"/>
        <v>469.98</v>
      </c>
    </row>
    <row r="11805" spans="1:7" x14ac:dyDescent="0.25">
      <c r="A11805" t="s">
        <v>311</v>
      </c>
      <c r="B11805" t="s">
        <v>314</v>
      </c>
      <c r="C11805" t="s">
        <v>405</v>
      </c>
      <c r="D11805" s="34">
        <v>46054</v>
      </c>
      <c r="E11805">
        <v>460.04</v>
      </c>
      <c r="F11805" s="24">
        <v>9.94</v>
      </c>
      <c r="G11805" s="24">
        <f t="shared" si="184"/>
        <v>469.98</v>
      </c>
    </row>
    <row r="11806" spans="1:7" x14ac:dyDescent="0.25">
      <c r="A11806" t="s">
        <v>311</v>
      </c>
      <c r="B11806" t="s">
        <v>314</v>
      </c>
      <c r="C11806" t="s">
        <v>406</v>
      </c>
      <c r="D11806" s="34">
        <v>46054</v>
      </c>
      <c r="E11806">
        <v>460.04</v>
      </c>
      <c r="F11806" s="24">
        <v>9.94</v>
      </c>
      <c r="G11806" s="24">
        <f t="shared" si="184"/>
        <v>469.98</v>
      </c>
    </row>
    <row r="11807" spans="1:7" x14ac:dyDescent="0.25">
      <c r="A11807" t="s">
        <v>311</v>
      </c>
      <c r="B11807" t="s">
        <v>314</v>
      </c>
      <c r="C11807" t="s">
        <v>407</v>
      </c>
      <c r="D11807" s="34">
        <v>46054</v>
      </c>
      <c r="E11807">
        <v>460.04</v>
      </c>
      <c r="F11807" s="24">
        <v>9.94</v>
      </c>
      <c r="G11807" s="24">
        <f t="shared" si="184"/>
        <v>469.98</v>
      </c>
    </row>
    <row r="11808" spans="1:7" x14ac:dyDescent="0.25">
      <c r="A11808" t="s">
        <v>311</v>
      </c>
      <c r="B11808" t="s">
        <v>314</v>
      </c>
      <c r="C11808" t="s">
        <v>408</v>
      </c>
      <c r="D11808" s="34">
        <v>46054</v>
      </c>
      <c r="E11808">
        <v>460.04</v>
      </c>
      <c r="F11808" s="24">
        <v>9.94</v>
      </c>
      <c r="G11808" s="24">
        <f t="shared" si="184"/>
        <v>469.98</v>
      </c>
    </row>
    <row r="11809" spans="1:7" x14ac:dyDescent="0.25">
      <c r="A11809" t="s">
        <v>311</v>
      </c>
      <c r="B11809" t="s">
        <v>314</v>
      </c>
      <c r="C11809" t="s">
        <v>409</v>
      </c>
      <c r="D11809" s="34">
        <v>46054</v>
      </c>
      <c r="E11809">
        <v>460.04</v>
      </c>
      <c r="F11809" s="24">
        <v>9.94</v>
      </c>
      <c r="G11809" s="24">
        <f t="shared" si="184"/>
        <v>469.98</v>
      </c>
    </row>
    <row r="11810" spans="1:7" x14ac:dyDescent="0.25">
      <c r="A11810" t="s">
        <v>311</v>
      </c>
      <c r="B11810" t="s">
        <v>314</v>
      </c>
      <c r="C11810" t="s">
        <v>410</v>
      </c>
      <c r="D11810" s="34">
        <v>46054</v>
      </c>
      <c r="E11810">
        <v>460.04</v>
      </c>
      <c r="F11810" s="24">
        <v>9.94</v>
      </c>
      <c r="G11810" s="24">
        <f t="shared" si="184"/>
        <v>469.98</v>
      </c>
    </row>
    <row r="11811" spans="1:7" x14ac:dyDescent="0.25">
      <c r="A11811" t="s">
        <v>311</v>
      </c>
      <c r="B11811" t="s">
        <v>314</v>
      </c>
      <c r="C11811" t="s">
        <v>411</v>
      </c>
      <c r="D11811" s="34">
        <v>46054</v>
      </c>
      <c r="E11811">
        <v>460.04</v>
      </c>
      <c r="F11811" s="24">
        <v>9.94</v>
      </c>
      <c r="G11811" s="24">
        <f t="shared" si="184"/>
        <v>469.98</v>
      </c>
    </row>
    <row r="11812" spans="1:7" x14ac:dyDescent="0.25">
      <c r="A11812" t="s">
        <v>311</v>
      </c>
      <c r="B11812" t="s">
        <v>314</v>
      </c>
      <c r="C11812" t="s">
        <v>412</v>
      </c>
      <c r="D11812" s="34">
        <v>46054</v>
      </c>
      <c r="E11812">
        <v>460.04</v>
      </c>
      <c r="F11812" s="24">
        <v>9.94</v>
      </c>
      <c r="G11812" s="24">
        <f t="shared" si="184"/>
        <v>469.98</v>
      </c>
    </row>
    <row r="11813" spans="1:7" x14ac:dyDescent="0.25">
      <c r="A11813" t="s">
        <v>311</v>
      </c>
      <c r="B11813" t="s">
        <v>314</v>
      </c>
      <c r="C11813" t="s">
        <v>413</v>
      </c>
      <c r="D11813" s="34">
        <v>46054</v>
      </c>
      <c r="E11813">
        <v>460.04</v>
      </c>
      <c r="F11813" s="24">
        <v>9.94</v>
      </c>
      <c r="G11813" s="24">
        <f t="shared" si="184"/>
        <v>469.98</v>
      </c>
    </row>
    <row r="11814" spans="1:7" x14ac:dyDescent="0.25">
      <c r="A11814" t="s">
        <v>311</v>
      </c>
      <c r="B11814" t="s">
        <v>314</v>
      </c>
      <c r="C11814" t="s">
        <v>414</v>
      </c>
      <c r="D11814" s="34">
        <v>46054</v>
      </c>
      <c r="E11814">
        <v>460.04</v>
      </c>
      <c r="F11814" s="24">
        <v>9.94</v>
      </c>
      <c r="G11814" s="24">
        <f t="shared" si="184"/>
        <v>469.98</v>
      </c>
    </row>
    <row r="11815" spans="1:7" x14ac:dyDescent="0.25">
      <c r="A11815" t="s">
        <v>311</v>
      </c>
      <c r="B11815" t="s">
        <v>314</v>
      </c>
      <c r="C11815" t="s">
        <v>415</v>
      </c>
      <c r="D11815" s="34">
        <v>46054</v>
      </c>
      <c r="E11815">
        <v>460.04</v>
      </c>
      <c r="F11815" s="24">
        <v>9.94</v>
      </c>
      <c r="G11815" s="24">
        <f t="shared" si="184"/>
        <v>469.98</v>
      </c>
    </row>
    <row r="11816" spans="1:7" x14ac:dyDescent="0.25">
      <c r="A11816" t="s">
        <v>311</v>
      </c>
      <c r="B11816" t="s">
        <v>314</v>
      </c>
      <c r="C11816" t="s">
        <v>416</v>
      </c>
      <c r="D11816" s="34">
        <v>46054</v>
      </c>
      <c r="E11816">
        <v>460.04</v>
      </c>
      <c r="F11816" s="24">
        <v>9.94</v>
      </c>
      <c r="G11816" s="24">
        <f t="shared" si="184"/>
        <v>469.98</v>
      </c>
    </row>
    <row r="11817" spans="1:7" x14ac:dyDescent="0.25">
      <c r="A11817" t="s">
        <v>311</v>
      </c>
      <c r="B11817" t="s">
        <v>314</v>
      </c>
      <c r="C11817" t="s">
        <v>417</v>
      </c>
      <c r="D11817" s="34">
        <v>46054</v>
      </c>
      <c r="E11817">
        <v>460.04</v>
      </c>
      <c r="F11817" s="24">
        <v>9.94</v>
      </c>
      <c r="G11817" s="24">
        <f t="shared" si="184"/>
        <v>469.98</v>
      </c>
    </row>
    <row r="11818" spans="1:7" x14ac:dyDescent="0.25">
      <c r="A11818" t="s">
        <v>311</v>
      </c>
      <c r="B11818" t="s">
        <v>314</v>
      </c>
      <c r="C11818" t="s">
        <v>418</v>
      </c>
      <c r="D11818" s="34">
        <v>46054</v>
      </c>
      <c r="E11818">
        <v>460.04</v>
      </c>
      <c r="F11818" s="24">
        <v>9.94</v>
      </c>
      <c r="G11818" s="24">
        <f t="shared" si="184"/>
        <v>469.98</v>
      </c>
    </row>
    <row r="11819" spans="1:7" x14ac:dyDescent="0.25">
      <c r="A11819" t="s">
        <v>311</v>
      </c>
      <c r="B11819" t="s">
        <v>314</v>
      </c>
      <c r="C11819" t="s">
        <v>419</v>
      </c>
      <c r="D11819" s="34">
        <v>46054</v>
      </c>
      <c r="E11819">
        <v>460.04</v>
      </c>
      <c r="F11819" s="24">
        <v>9.94</v>
      </c>
      <c r="G11819" s="24">
        <f t="shared" si="184"/>
        <v>469.98</v>
      </c>
    </row>
    <row r="11820" spans="1:7" x14ac:dyDescent="0.25">
      <c r="A11820" t="s">
        <v>311</v>
      </c>
      <c r="B11820" t="s">
        <v>314</v>
      </c>
      <c r="C11820" t="s">
        <v>420</v>
      </c>
      <c r="D11820" s="34">
        <v>46054</v>
      </c>
      <c r="E11820">
        <v>460.04</v>
      </c>
      <c r="F11820" s="24">
        <v>9.94</v>
      </c>
      <c r="G11820" s="24">
        <f t="shared" si="184"/>
        <v>469.98</v>
      </c>
    </row>
    <row r="11821" spans="1:7" x14ac:dyDescent="0.25">
      <c r="A11821" t="s">
        <v>311</v>
      </c>
      <c r="B11821" t="s">
        <v>314</v>
      </c>
      <c r="C11821" t="s">
        <v>421</v>
      </c>
      <c r="D11821" s="34">
        <v>46054</v>
      </c>
      <c r="E11821">
        <v>460.04</v>
      </c>
      <c r="F11821" s="24">
        <v>9.94</v>
      </c>
      <c r="G11821" s="24">
        <f t="shared" si="184"/>
        <v>469.98</v>
      </c>
    </row>
    <row r="11822" spans="1:7" x14ac:dyDescent="0.25">
      <c r="A11822" t="s">
        <v>311</v>
      </c>
      <c r="B11822" t="s">
        <v>314</v>
      </c>
      <c r="C11822" t="s">
        <v>422</v>
      </c>
      <c r="D11822" s="34">
        <v>46054</v>
      </c>
      <c r="E11822">
        <v>460.04</v>
      </c>
      <c r="F11822" s="24">
        <v>9.94</v>
      </c>
      <c r="G11822" s="24">
        <f t="shared" si="184"/>
        <v>469.98</v>
      </c>
    </row>
    <row r="11823" spans="1:7" x14ac:dyDescent="0.25">
      <c r="A11823" t="s">
        <v>311</v>
      </c>
      <c r="B11823" t="s">
        <v>314</v>
      </c>
      <c r="C11823" t="s">
        <v>423</v>
      </c>
      <c r="D11823" s="34">
        <v>46054</v>
      </c>
      <c r="E11823">
        <v>460.04</v>
      </c>
      <c r="F11823" s="24">
        <v>9.94</v>
      </c>
      <c r="G11823" s="24">
        <f t="shared" si="184"/>
        <v>469.98</v>
      </c>
    </row>
    <row r="11824" spans="1:7" x14ac:dyDescent="0.25">
      <c r="A11824" t="s">
        <v>311</v>
      </c>
      <c r="B11824" t="s">
        <v>314</v>
      </c>
      <c r="C11824" t="s">
        <v>424</v>
      </c>
      <c r="D11824" s="34">
        <v>46054</v>
      </c>
      <c r="E11824">
        <v>460.04</v>
      </c>
      <c r="F11824" s="24">
        <v>9.94</v>
      </c>
      <c r="G11824" s="24">
        <f t="shared" si="184"/>
        <v>469.98</v>
      </c>
    </row>
    <row r="11825" spans="1:7" x14ac:dyDescent="0.25">
      <c r="A11825" t="s">
        <v>311</v>
      </c>
      <c r="B11825" t="s">
        <v>314</v>
      </c>
      <c r="C11825" t="s">
        <v>425</v>
      </c>
      <c r="D11825" s="34">
        <v>46054</v>
      </c>
      <c r="E11825">
        <v>460.04</v>
      </c>
      <c r="F11825" s="24">
        <v>9.94</v>
      </c>
      <c r="G11825" s="24">
        <f t="shared" si="184"/>
        <v>469.98</v>
      </c>
    </row>
    <row r="11826" spans="1:7" x14ac:dyDescent="0.25">
      <c r="A11826" t="s">
        <v>311</v>
      </c>
      <c r="B11826" t="s">
        <v>314</v>
      </c>
      <c r="C11826" t="s">
        <v>426</v>
      </c>
      <c r="D11826" s="34">
        <v>46054</v>
      </c>
      <c r="E11826">
        <v>461.53</v>
      </c>
      <c r="F11826" s="24">
        <v>9.98</v>
      </c>
      <c r="G11826" s="24">
        <f t="shared" si="184"/>
        <v>471.51</v>
      </c>
    </row>
    <row r="11827" spans="1:7" x14ac:dyDescent="0.25">
      <c r="A11827" t="s">
        <v>311</v>
      </c>
      <c r="B11827" t="s">
        <v>314</v>
      </c>
      <c r="C11827" t="s">
        <v>427</v>
      </c>
      <c r="D11827" s="34">
        <v>46054</v>
      </c>
      <c r="E11827">
        <v>460.04</v>
      </c>
      <c r="F11827" s="24">
        <v>9.94</v>
      </c>
      <c r="G11827" s="24">
        <f t="shared" si="184"/>
        <v>469.98</v>
      </c>
    </row>
    <row r="11828" spans="1:7" x14ac:dyDescent="0.25">
      <c r="A11828" t="s">
        <v>311</v>
      </c>
      <c r="B11828" t="s">
        <v>314</v>
      </c>
      <c r="C11828" t="s">
        <v>428</v>
      </c>
      <c r="D11828" s="34">
        <v>46054</v>
      </c>
      <c r="E11828">
        <v>460.04</v>
      </c>
      <c r="F11828" s="24">
        <v>9.94</v>
      </c>
      <c r="G11828" s="24">
        <f t="shared" si="184"/>
        <v>469.98</v>
      </c>
    </row>
    <row r="11829" spans="1:7" x14ac:dyDescent="0.25">
      <c r="A11829" t="s">
        <v>311</v>
      </c>
      <c r="B11829" t="s">
        <v>314</v>
      </c>
      <c r="C11829" t="s">
        <v>429</v>
      </c>
      <c r="D11829" s="34">
        <v>46054</v>
      </c>
      <c r="E11829">
        <v>460.04</v>
      </c>
      <c r="F11829" s="24">
        <v>9.94</v>
      </c>
      <c r="G11829" s="24">
        <f t="shared" si="184"/>
        <v>469.98</v>
      </c>
    </row>
    <row r="11830" spans="1:7" x14ac:dyDescent="0.25">
      <c r="A11830" t="s">
        <v>311</v>
      </c>
      <c r="B11830" t="s">
        <v>314</v>
      </c>
      <c r="C11830" t="s">
        <v>430</v>
      </c>
      <c r="D11830" s="34">
        <v>46054</v>
      </c>
      <c r="E11830">
        <v>461.53</v>
      </c>
      <c r="F11830" s="24">
        <v>9.98</v>
      </c>
      <c r="G11830" s="24">
        <f t="shared" si="184"/>
        <v>471.51</v>
      </c>
    </row>
    <row r="11831" spans="1:7" x14ac:dyDescent="0.25">
      <c r="A11831" t="s">
        <v>311</v>
      </c>
      <c r="B11831" t="s">
        <v>314</v>
      </c>
      <c r="C11831" t="s">
        <v>431</v>
      </c>
      <c r="D11831" s="34">
        <v>46054</v>
      </c>
      <c r="E11831">
        <v>461.53</v>
      </c>
      <c r="F11831" s="24">
        <v>9.98</v>
      </c>
      <c r="G11831" s="24">
        <f t="shared" si="184"/>
        <v>471.51</v>
      </c>
    </row>
    <row r="11832" spans="1:7" x14ac:dyDescent="0.25">
      <c r="A11832" t="s">
        <v>311</v>
      </c>
      <c r="B11832" t="s">
        <v>314</v>
      </c>
      <c r="C11832" t="s">
        <v>432</v>
      </c>
      <c r="D11832" s="34">
        <v>46054</v>
      </c>
      <c r="E11832">
        <v>461.53</v>
      </c>
      <c r="F11832" s="24">
        <v>9.98</v>
      </c>
      <c r="G11832" s="24">
        <f t="shared" si="184"/>
        <v>471.51</v>
      </c>
    </row>
    <row r="11833" spans="1:7" x14ac:dyDescent="0.25">
      <c r="A11833" t="s">
        <v>311</v>
      </c>
      <c r="B11833" t="s">
        <v>314</v>
      </c>
      <c r="C11833" t="s">
        <v>433</v>
      </c>
      <c r="D11833" s="34">
        <v>46054</v>
      </c>
      <c r="E11833">
        <v>461.53</v>
      </c>
      <c r="F11833" s="24">
        <v>9.98</v>
      </c>
      <c r="G11833" s="24">
        <f t="shared" si="184"/>
        <v>471.51</v>
      </c>
    </row>
    <row r="11834" spans="1:7" x14ac:dyDescent="0.25">
      <c r="A11834" t="s">
        <v>311</v>
      </c>
      <c r="B11834" t="s">
        <v>314</v>
      </c>
      <c r="C11834" t="s">
        <v>434</v>
      </c>
      <c r="D11834" s="34">
        <v>46054</v>
      </c>
      <c r="E11834">
        <v>461.53</v>
      </c>
      <c r="F11834" s="24">
        <v>9.98</v>
      </c>
      <c r="G11834" s="24">
        <f t="shared" si="184"/>
        <v>471.51</v>
      </c>
    </row>
    <row r="11835" spans="1:7" x14ac:dyDescent="0.25">
      <c r="A11835" t="s">
        <v>311</v>
      </c>
      <c r="B11835" t="s">
        <v>314</v>
      </c>
      <c r="C11835" t="s">
        <v>435</v>
      </c>
      <c r="D11835" s="34">
        <v>46054</v>
      </c>
      <c r="E11835">
        <v>461.53</v>
      </c>
      <c r="F11835" s="24">
        <v>9.98</v>
      </c>
      <c r="G11835" s="24">
        <f t="shared" si="184"/>
        <v>471.51</v>
      </c>
    </row>
    <row r="11836" spans="1:7" x14ac:dyDescent="0.25">
      <c r="A11836" t="s">
        <v>311</v>
      </c>
      <c r="B11836" t="s">
        <v>314</v>
      </c>
      <c r="C11836" t="s">
        <v>436</v>
      </c>
      <c r="D11836" s="34">
        <v>46054</v>
      </c>
      <c r="E11836">
        <v>461.53</v>
      </c>
      <c r="F11836" s="24">
        <v>9.98</v>
      </c>
      <c r="G11836" s="24">
        <f t="shared" si="184"/>
        <v>471.51</v>
      </c>
    </row>
    <row r="11837" spans="1:7" x14ac:dyDescent="0.25">
      <c r="A11837" t="s">
        <v>311</v>
      </c>
      <c r="B11837" t="s">
        <v>314</v>
      </c>
      <c r="C11837" t="s">
        <v>437</v>
      </c>
      <c r="D11837" s="34">
        <v>46054</v>
      </c>
      <c r="E11837">
        <v>461.53</v>
      </c>
      <c r="F11837" s="24">
        <v>9.98</v>
      </c>
      <c r="G11837" s="24">
        <f t="shared" si="184"/>
        <v>471.51</v>
      </c>
    </row>
    <row r="11838" spans="1:7" x14ac:dyDescent="0.25">
      <c r="A11838" t="s">
        <v>311</v>
      </c>
      <c r="B11838" t="s">
        <v>314</v>
      </c>
      <c r="C11838" t="s">
        <v>438</v>
      </c>
      <c r="D11838" s="34">
        <v>46054</v>
      </c>
      <c r="E11838">
        <v>461.53</v>
      </c>
      <c r="F11838" s="24">
        <v>9.98</v>
      </c>
      <c r="G11838" s="24">
        <f t="shared" si="184"/>
        <v>471.51</v>
      </c>
    </row>
    <row r="11839" spans="1:7" x14ac:dyDescent="0.25">
      <c r="A11839" t="s">
        <v>311</v>
      </c>
      <c r="B11839" t="s">
        <v>314</v>
      </c>
      <c r="C11839" t="s">
        <v>439</v>
      </c>
      <c r="D11839" s="34">
        <v>46054</v>
      </c>
      <c r="E11839">
        <v>461.53</v>
      </c>
      <c r="F11839" s="24">
        <v>9.98</v>
      </c>
      <c r="G11839" s="24">
        <f t="shared" si="184"/>
        <v>471.51</v>
      </c>
    </row>
    <row r="11840" spans="1:7" x14ac:dyDescent="0.25">
      <c r="A11840" t="s">
        <v>311</v>
      </c>
      <c r="B11840" t="s">
        <v>314</v>
      </c>
      <c r="C11840" t="s">
        <v>440</v>
      </c>
      <c r="D11840" s="34">
        <v>46054</v>
      </c>
      <c r="E11840">
        <v>461.53</v>
      </c>
      <c r="F11840" s="24">
        <v>9.98</v>
      </c>
      <c r="G11840" s="24">
        <f t="shared" si="184"/>
        <v>471.51</v>
      </c>
    </row>
    <row r="11841" spans="1:7" x14ac:dyDescent="0.25">
      <c r="A11841" t="s">
        <v>311</v>
      </c>
      <c r="B11841" t="s">
        <v>314</v>
      </c>
      <c r="C11841" t="s">
        <v>441</v>
      </c>
      <c r="D11841" s="34">
        <v>46054</v>
      </c>
      <c r="E11841">
        <v>461.53</v>
      </c>
      <c r="F11841" s="24">
        <v>9.98</v>
      </c>
      <c r="G11841" s="24">
        <f t="shared" si="184"/>
        <v>471.51</v>
      </c>
    </row>
    <row r="11842" spans="1:7" x14ac:dyDescent="0.25">
      <c r="A11842" t="s">
        <v>311</v>
      </c>
      <c r="B11842" t="s">
        <v>314</v>
      </c>
      <c r="C11842" t="s">
        <v>442</v>
      </c>
      <c r="D11842" s="34">
        <v>46054</v>
      </c>
      <c r="E11842">
        <v>461.53</v>
      </c>
      <c r="F11842" s="24">
        <v>9.98</v>
      </c>
      <c r="G11842" s="24">
        <f t="shared" si="184"/>
        <v>471.51</v>
      </c>
    </row>
    <row r="11843" spans="1:7" x14ac:dyDescent="0.25">
      <c r="A11843" t="s">
        <v>311</v>
      </c>
      <c r="B11843" t="s">
        <v>314</v>
      </c>
      <c r="C11843" t="s">
        <v>443</v>
      </c>
      <c r="D11843" s="34">
        <v>46054</v>
      </c>
      <c r="E11843">
        <v>461.53</v>
      </c>
      <c r="F11843" s="24">
        <v>9.98</v>
      </c>
      <c r="G11843" s="24">
        <f t="shared" ref="G11843:G11906" si="185">SUM(E11843:F11843)</f>
        <v>471.51</v>
      </c>
    </row>
    <row r="11844" spans="1:7" x14ac:dyDescent="0.25">
      <c r="A11844" t="s">
        <v>311</v>
      </c>
      <c r="B11844" t="s">
        <v>314</v>
      </c>
      <c r="C11844" t="s">
        <v>444</v>
      </c>
      <c r="D11844" s="34">
        <v>46054</v>
      </c>
      <c r="E11844">
        <v>461.53</v>
      </c>
      <c r="F11844" s="24">
        <v>9.98</v>
      </c>
      <c r="G11844" s="24">
        <f t="shared" si="185"/>
        <v>471.51</v>
      </c>
    </row>
    <row r="11845" spans="1:7" x14ac:dyDescent="0.25">
      <c r="A11845" t="s">
        <v>311</v>
      </c>
      <c r="B11845" t="s">
        <v>314</v>
      </c>
      <c r="C11845" t="s">
        <v>445</v>
      </c>
      <c r="D11845" s="34">
        <v>46054</v>
      </c>
      <c r="E11845">
        <v>461.53</v>
      </c>
      <c r="F11845" s="24">
        <v>9.98</v>
      </c>
      <c r="G11845" s="24">
        <f t="shared" si="185"/>
        <v>471.51</v>
      </c>
    </row>
    <row r="11846" spans="1:7" x14ac:dyDescent="0.25">
      <c r="A11846" t="s">
        <v>311</v>
      </c>
      <c r="B11846" t="s">
        <v>314</v>
      </c>
      <c r="C11846" t="s">
        <v>446</v>
      </c>
      <c r="D11846" s="34">
        <v>46054</v>
      </c>
      <c r="E11846">
        <v>461.53</v>
      </c>
      <c r="F11846" s="24">
        <v>9.98</v>
      </c>
      <c r="G11846" s="24">
        <f t="shared" si="185"/>
        <v>471.51</v>
      </c>
    </row>
    <row r="11847" spans="1:7" x14ac:dyDescent="0.25">
      <c r="A11847" t="s">
        <v>311</v>
      </c>
      <c r="B11847" t="s">
        <v>314</v>
      </c>
      <c r="C11847" t="s">
        <v>447</v>
      </c>
      <c r="D11847" s="34">
        <v>46054</v>
      </c>
      <c r="E11847">
        <v>461.53</v>
      </c>
      <c r="F11847" s="24">
        <v>9.98</v>
      </c>
      <c r="G11847" s="24">
        <f t="shared" si="185"/>
        <v>471.51</v>
      </c>
    </row>
    <row r="11848" spans="1:7" x14ac:dyDescent="0.25">
      <c r="A11848" t="s">
        <v>311</v>
      </c>
      <c r="B11848" t="s">
        <v>314</v>
      </c>
      <c r="C11848" t="s">
        <v>448</v>
      </c>
      <c r="D11848" s="34">
        <v>46054</v>
      </c>
      <c r="E11848">
        <v>461.53</v>
      </c>
      <c r="F11848" s="24">
        <v>9.98</v>
      </c>
      <c r="G11848" s="24">
        <f t="shared" si="185"/>
        <v>471.51</v>
      </c>
    </row>
    <row r="11849" spans="1:7" x14ac:dyDescent="0.25">
      <c r="A11849" t="s">
        <v>311</v>
      </c>
      <c r="B11849" t="s">
        <v>314</v>
      </c>
      <c r="C11849" t="s">
        <v>449</v>
      </c>
      <c r="D11849" s="34">
        <v>46054</v>
      </c>
      <c r="E11849">
        <v>461.53</v>
      </c>
      <c r="F11849" s="24">
        <v>9.98</v>
      </c>
      <c r="G11849" s="24">
        <f t="shared" si="185"/>
        <v>471.51</v>
      </c>
    </row>
    <row r="11850" spans="1:7" x14ac:dyDescent="0.25">
      <c r="A11850" t="s">
        <v>311</v>
      </c>
      <c r="B11850" t="s">
        <v>314</v>
      </c>
      <c r="C11850" t="s">
        <v>450</v>
      </c>
      <c r="D11850" s="34">
        <v>46054</v>
      </c>
      <c r="E11850">
        <v>461.53</v>
      </c>
      <c r="F11850" s="24">
        <v>9.98</v>
      </c>
      <c r="G11850" s="24">
        <f t="shared" si="185"/>
        <v>471.51</v>
      </c>
    </row>
    <row r="11851" spans="1:7" x14ac:dyDescent="0.25">
      <c r="A11851" t="s">
        <v>311</v>
      </c>
      <c r="B11851" t="s">
        <v>314</v>
      </c>
      <c r="C11851" t="s">
        <v>451</v>
      </c>
      <c r="D11851" s="34">
        <v>46054</v>
      </c>
      <c r="E11851">
        <v>461.53</v>
      </c>
      <c r="F11851" s="24">
        <v>9.98</v>
      </c>
      <c r="G11851" s="24">
        <f t="shared" si="185"/>
        <v>471.51</v>
      </c>
    </row>
    <row r="11852" spans="1:7" x14ac:dyDescent="0.25">
      <c r="A11852" t="s">
        <v>311</v>
      </c>
      <c r="B11852" t="s">
        <v>314</v>
      </c>
      <c r="C11852" t="s">
        <v>452</v>
      </c>
      <c r="D11852" s="34">
        <v>46054</v>
      </c>
      <c r="E11852">
        <v>461.53</v>
      </c>
      <c r="F11852" s="24">
        <v>9.98</v>
      </c>
      <c r="G11852" s="24">
        <f t="shared" si="185"/>
        <v>471.51</v>
      </c>
    </row>
    <row r="11853" spans="1:7" x14ac:dyDescent="0.25">
      <c r="A11853" t="s">
        <v>311</v>
      </c>
      <c r="B11853" t="s">
        <v>314</v>
      </c>
      <c r="C11853" t="s">
        <v>453</v>
      </c>
      <c r="D11853" s="34">
        <v>46054</v>
      </c>
      <c r="E11853">
        <v>461.53</v>
      </c>
      <c r="F11853" s="24">
        <v>9.98</v>
      </c>
      <c r="G11853" s="24">
        <f t="shared" si="185"/>
        <v>471.51</v>
      </c>
    </row>
    <row r="11854" spans="1:7" x14ac:dyDescent="0.25">
      <c r="A11854" t="s">
        <v>311</v>
      </c>
      <c r="B11854" t="s">
        <v>314</v>
      </c>
      <c r="C11854" t="s">
        <v>454</v>
      </c>
      <c r="D11854" s="34">
        <v>46054</v>
      </c>
      <c r="E11854">
        <v>461.53</v>
      </c>
      <c r="F11854" s="24">
        <v>9.98</v>
      </c>
      <c r="G11854" s="24">
        <f t="shared" si="185"/>
        <v>471.51</v>
      </c>
    </row>
    <row r="11855" spans="1:7" x14ac:dyDescent="0.25">
      <c r="A11855" t="s">
        <v>311</v>
      </c>
      <c r="B11855" t="s">
        <v>314</v>
      </c>
      <c r="C11855" t="s">
        <v>455</v>
      </c>
      <c r="D11855" s="34">
        <v>46054</v>
      </c>
      <c r="E11855">
        <v>461.53</v>
      </c>
      <c r="F11855" s="24">
        <v>9.98</v>
      </c>
      <c r="G11855" s="24">
        <f t="shared" si="185"/>
        <v>471.51</v>
      </c>
    </row>
    <row r="11856" spans="1:7" x14ac:dyDescent="0.25">
      <c r="A11856" t="s">
        <v>311</v>
      </c>
      <c r="B11856" t="s">
        <v>314</v>
      </c>
      <c r="C11856" t="s">
        <v>456</v>
      </c>
      <c r="D11856" s="34">
        <v>46054</v>
      </c>
      <c r="E11856">
        <v>461.53</v>
      </c>
      <c r="F11856" s="24">
        <v>9.98</v>
      </c>
      <c r="G11856" s="24">
        <f t="shared" si="185"/>
        <v>471.51</v>
      </c>
    </row>
    <row r="11857" spans="1:7" x14ac:dyDescent="0.25">
      <c r="A11857" t="s">
        <v>311</v>
      </c>
      <c r="B11857" t="s">
        <v>314</v>
      </c>
      <c r="C11857" t="s">
        <v>457</v>
      </c>
      <c r="D11857" s="34">
        <v>46054</v>
      </c>
      <c r="E11857">
        <v>461.53</v>
      </c>
      <c r="F11857" s="24">
        <v>9.98</v>
      </c>
      <c r="G11857" s="24">
        <f t="shared" si="185"/>
        <v>471.51</v>
      </c>
    </row>
    <row r="11858" spans="1:7" x14ac:dyDescent="0.25">
      <c r="A11858" t="s">
        <v>311</v>
      </c>
      <c r="B11858" t="s">
        <v>314</v>
      </c>
      <c r="C11858" t="s">
        <v>458</v>
      </c>
      <c r="D11858" s="34">
        <v>46054</v>
      </c>
      <c r="E11858">
        <v>461.53</v>
      </c>
      <c r="F11858" s="24">
        <v>9.98</v>
      </c>
      <c r="G11858" s="24">
        <f t="shared" si="185"/>
        <v>471.51</v>
      </c>
    </row>
    <row r="11859" spans="1:7" x14ac:dyDescent="0.25">
      <c r="A11859" t="s">
        <v>311</v>
      </c>
      <c r="B11859" t="s">
        <v>314</v>
      </c>
      <c r="C11859" t="s">
        <v>459</v>
      </c>
      <c r="D11859" s="34">
        <v>46054</v>
      </c>
      <c r="E11859">
        <v>461.53</v>
      </c>
      <c r="F11859" s="24">
        <v>9.98</v>
      </c>
      <c r="G11859" s="24">
        <f t="shared" si="185"/>
        <v>471.51</v>
      </c>
    </row>
    <row r="11860" spans="1:7" x14ac:dyDescent="0.25">
      <c r="A11860" t="s">
        <v>311</v>
      </c>
      <c r="B11860" t="s">
        <v>314</v>
      </c>
      <c r="C11860" t="s">
        <v>460</v>
      </c>
      <c r="D11860" s="34">
        <v>46054</v>
      </c>
      <c r="E11860">
        <v>461.53</v>
      </c>
      <c r="F11860" s="24">
        <v>9.98</v>
      </c>
      <c r="G11860" s="24">
        <f t="shared" si="185"/>
        <v>471.51</v>
      </c>
    </row>
    <row r="11861" spans="1:7" x14ac:dyDescent="0.25">
      <c r="A11861" t="s">
        <v>311</v>
      </c>
      <c r="B11861" t="s">
        <v>314</v>
      </c>
      <c r="C11861" t="s">
        <v>461</v>
      </c>
      <c r="D11861" s="34">
        <v>46054</v>
      </c>
      <c r="E11861">
        <v>461.53</v>
      </c>
      <c r="F11861" s="24">
        <v>9.98</v>
      </c>
      <c r="G11861" s="24">
        <f t="shared" si="185"/>
        <v>471.51</v>
      </c>
    </row>
    <row r="11862" spans="1:7" x14ac:dyDescent="0.25">
      <c r="A11862" t="s">
        <v>311</v>
      </c>
      <c r="B11862" t="s">
        <v>314</v>
      </c>
      <c r="C11862" t="s">
        <v>462</v>
      </c>
      <c r="D11862" s="34">
        <v>46054</v>
      </c>
      <c r="E11862">
        <v>461.53</v>
      </c>
      <c r="F11862" s="24">
        <v>9.98</v>
      </c>
      <c r="G11862" s="24">
        <f t="shared" si="185"/>
        <v>471.51</v>
      </c>
    </row>
    <row r="11863" spans="1:7" x14ac:dyDescent="0.25">
      <c r="A11863" t="s">
        <v>311</v>
      </c>
      <c r="B11863" t="s">
        <v>314</v>
      </c>
      <c r="C11863" t="s">
        <v>463</v>
      </c>
      <c r="D11863" s="34">
        <v>46054</v>
      </c>
      <c r="E11863">
        <v>461.53</v>
      </c>
      <c r="F11863" s="24">
        <v>9.98</v>
      </c>
      <c r="G11863" s="24">
        <f t="shared" si="185"/>
        <v>471.51</v>
      </c>
    </row>
    <row r="11864" spans="1:7" x14ac:dyDescent="0.25">
      <c r="A11864" t="s">
        <v>311</v>
      </c>
      <c r="B11864" t="s">
        <v>314</v>
      </c>
      <c r="C11864" t="s">
        <v>464</v>
      </c>
      <c r="D11864" s="34">
        <v>46054</v>
      </c>
      <c r="E11864">
        <v>461.53</v>
      </c>
      <c r="F11864" s="24">
        <v>9.98</v>
      </c>
      <c r="G11864" s="24">
        <f t="shared" si="185"/>
        <v>471.51</v>
      </c>
    </row>
    <row r="11865" spans="1:7" x14ac:dyDescent="0.25">
      <c r="A11865" t="s">
        <v>311</v>
      </c>
      <c r="B11865" t="s">
        <v>314</v>
      </c>
      <c r="C11865" t="s">
        <v>465</v>
      </c>
      <c r="D11865" s="34">
        <v>46054</v>
      </c>
      <c r="E11865">
        <v>461.53</v>
      </c>
      <c r="F11865" s="24">
        <v>9.98</v>
      </c>
      <c r="G11865" s="24">
        <f t="shared" si="185"/>
        <v>471.51</v>
      </c>
    </row>
    <row r="11866" spans="1:7" x14ac:dyDescent="0.25">
      <c r="A11866" t="s">
        <v>311</v>
      </c>
      <c r="B11866" t="s">
        <v>314</v>
      </c>
      <c r="C11866" t="s">
        <v>466</v>
      </c>
      <c r="D11866" s="34">
        <v>46054</v>
      </c>
      <c r="E11866">
        <v>461.53</v>
      </c>
      <c r="F11866" s="24">
        <v>9.98</v>
      </c>
      <c r="G11866" s="24">
        <f t="shared" si="185"/>
        <v>471.51</v>
      </c>
    </row>
    <row r="11867" spans="1:7" x14ac:dyDescent="0.25">
      <c r="A11867" t="s">
        <v>311</v>
      </c>
      <c r="B11867" t="s">
        <v>314</v>
      </c>
      <c r="C11867" t="s">
        <v>467</v>
      </c>
      <c r="D11867" s="34">
        <v>46054</v>
      </c>
      <c r="E11867">
        <v>461.53</v>
      </c>
      <c r="F11867" s="24">
        <v>9.98</v>
      </c>
      <c r="G11867" s="24">
        <f t="shared" si="185"/>
        <v>471.51</v>
      </c>
    </row>
    <row r="11868" spans="1:7" x14ac:dyDescent="0.25">
      <c r="A11868" t="s">
        <v>311</v>
      </c>
      <c r="B11868" t="s">
        <v>314</v>
      </c>
      <c r="C11868" t="s">
        <v>468</v>
      </c>
      <c r="D11868" s="34">
        <v>46054</v>
      </c>
      <c r="E11868">
        <v>461.53</v>
      </c>
      <c r="F11868" s="24">
        <v>9.98</v>
      </c>
      <c r="G11868" s="24">
        <f t="shared" si="185"/>
        <v>471.51</v>
      </c>
    </row>
    <row r="11869" spans="1:7" x14ac:dyDescent="0.25">
      <c r="A11869" t="s">
        <v>311</v>
      </c>
      <c r="B11869" t="s">
        <v>314</v>
      </c>
      <c r="C11869" t="s">
        <v>469</v>
      </c>
      <c r="D11869" s="34">
        <v>46054</v>
      </c>
      <c r="E11869">
        <v>461.53</v>
      </c>
      <c r="F11869" s="24">
        <v>9.98</v>
      </c>
      <c r="G11869" s="24">
        <f t="shared" si="185"/>
        <v>471.51</v>
      </c>
    </row>
    <row r="11870" spans="1:7" x14ac:dyDescent="0.25">
      <c r="A11870" t="s">
        <v>311</v>
      </c>
      <c r="B11870" t="s">
        <v>314</v>
      </c>
      <c r="C11870" t="s">
        <v>470</v>
      </c>
      <c r="D11870" s="34">
        <v>46054</v>
      </c>
      <c r="E11870">
        <v>461.53</v>
      </c>
      <c r="F11870" s="24">
        <v>9.98</v>
      </c>
      <c r="G11870" s="24">
        <f t="shared" si="185"/>
        <v>471.51</v>
      </c>
    </row>
    <row r="11871" spans="1:7" x14ac:dyDescent="0.25">
      <c r="A11871" t="s">
        <v>311</v>
      </c>
      <c r="B11871" t="s">
        <v>314</v>
      </c>
      <c r="C11871" t="s">
        <v>471</v>
      </c>
      <c r="D11871" s="34">
        <v>46054</v>
      </c>
      <c r="E11871">
        <v>461.53</v>
      </c>
      <c r="F11871" s="24">
        <v>9.98</v>
      </c>
      <c r="G11871" s="24">
        <f t="shared" si="185"/>
        <v>471.51</v>
      </c>
    </row>
    <row r="11872" spans="1:7" x14ac:dyDescent="0.25">
      <c r="A11872" t="s">
        <v>311</v>
      </c>
      <c r="B11872" t="s">
        <v>314</v>
      </c>
      <c r="C11872" t="s">
        <v>472</v>
      </c>
      <c r="D11872" s="34">
        <v>46054</v>
      </c>
      <c r="E11872">
        <v>461.53</v>
      </c>
      <c r="F11872" s="24">
        <v>9.98</v>
      </c>
      <c r="G11872" s="24">
        <f t="shared" si="185"/>
        <v>471.51</v>
      </c>
    </row>
    <row r="11873" spans="1:7" x14ac:dyDescent="0.25">
      <c r="A11873" t="s">
        <v>311</v>
      </c>
      <c r="B11873" t="s">
        <v>314</v>
      </c>
      <c r="C11873" t="s">
        <v>473</v>
      </c>
      <c r="D11873" s="34">
        <v>46054</v>
      </c>
      <c r="E11873">
        <v>461.53</v>
      </c>
      <c r="F11873" s="24">
        <v>9.98</v>
      </c>
      <c r="G11873" s="24">
        <f t="shared" si="185"/>
        <v>471.51</v>
      </c>
    </row>
    <row r="11874" spans="1:7" x14ac:dyDescent="0.25">
      <c r="A11874" t="s">
        <v>311</v>
      </c>
      <c r="B11874" t="s">
        <v>314</v>
      </c>
      <c r="C11874" t="s">
        <v>474</v>
      </c>
      <c r="D11874" s="34">
        <v>46054</v>
      </c>
      <c r="E11874">
        <v>461.53</v>
      </c>
      <c r="F11874" s="24">
        <v>9.98</v>
      </c>
      <c r="G11874" s="24">
        <f t="shared" si="185"/>
        <v>471.51</v>
      </c>
    </row>
    <row r="11875" spans="1:7" x14ac:dyDescent="0.25">
      <c r="A11875" t="s">
        <v>311</v>
      </c>
      <c r="B11875" t="s">
        <v>314</v>
      </c>
      <c r="C11875" t="s">
        <v>475</v>
      </c>
      <c r="D11875" s="34">
        <v>46054</v>
      </c>
      <c r="E11875">
        <v>461.53</v>
      </c>
      <c r="F11875" s="24">
        <v>9.98</v>
      </c>
      <c r="G11875" s="24">
        <f t="shared" si="185"/>
        <v>471.51</v>
      </c>
    </row>
    <row r="11876" spans="1:7" x14ac:dyDescent="0.25">
      <c r="A11876" t="s">
        <v>311</v>
      </c>
      <c r="B11876" t="s">
        <v>314</v>
      </c>
      <c r="C11876" t="s">
        <v>476</v>
      </c>
      <c r="D11876" s="34">
        <v>46054</v>
      </c>
      <c r="E11876">
        <v>460.04</v>
      </c>
      <c r="F11876" s="24">
        <v>9.94</v>
      </c>
      <c r="G11876" s="24">
        <f t="shared" si="185"/>
        <v>469.98</v>
      </c>
    </row>
    <row r="11877" spans="1:7" x14ac:dyDescent="0.25">
      <c r="A11877" t="s">
        <v>311</v>
      </c>
      <c r="B11877" t="s">
        <v>314</v>
      </c>
      <c r="C11877" t="s">
        <v>477</v>
      </c>
      <c r="D11877" s="34">
        <v>46054</v>
      </c>
      <c r="E11877">
        <v>461.53</v>
      </c>
      <c r="F11877" s="24">
        <v>9.98</v>
      </c>
      <c r="G11877" s="24">
        <f t="shared" si="185"/>
        <v>471.51</v>
      </c>
    </row>
    <row r="11878" spans="1:7" x14ac:dyDescent="0.25">
      <c r="A11878" t="s">
        <v>311</v>
      </c>
      <c r="B11878" t="s">
        <v>314</v>
      </c>
      <c r="C11878" t="s">
        <v>478</v>
      </c>
      <c r="D11878" s="34">
        <v>46054</v>
      </c>
      <c r="E11878">
        <v>461.53</v>
      </c>
      <c r="F11878" s="24">
        <v>9.98</v>
      </c>
      <c r="G11878" s="24">
        <f t="shared" si="185"/>
        <v>471.51</v>
      </c>
    </row>
    <row r="11879" spans="1:7" x14ac:dyDescent="0.25">
      <c r="A11879" t="s">
        <v>311</v>
      </c>
      <c r="B11879" t="s">
        <v>314</v>
      </c>
      <c r="C11879" t="s">
        <v>479</v>
      </c>
      <c r="D11879" s="34">
        <v>46054</v>
      </c>
      <c r="E11879">
        <v>461.53</v>
      </c>
      <c r="F11879" s="24">
        <v>9.98</v>
      </c>
      <c r="G11879" s="24">
        <f t="shared" si="185"/>
        <v>471.51</v>
      </c>
    </row>
    <row r="11880" spans="1:7" x14ac:dyDescent="0.25">
      <c r="A11880" t="s">
        <v>311</v>
      </c>
      <c r="B11880" t="s">
        <v>314</v>
      </c>
      <c r="C11880" t="s">
        <v>480</v>
      </c>
      <c r="D11880" s="34">
        <v>46054</v>
      </c>
      <c r="E11880">
        <v>461.53</v>
      </c>
      <c r="F11880" s="24">
        <v>9.98</v>
      </c>
      <c r="G11880" s="24">
        <f t="shared" si="185"/>
        <v>471.51</v>
      </c>
    </row>
    <row r="11881" spans="1:7" x14ac:dyDescent="0.25">
      <c r="A11881" t="s">
        <v>311</v>
      </c>
      <c r="B11881" t="s">
        <v>314</v>
      </c>
      <c r="C11881" t="s">
        <v>481</v>
      </c>
      <c r="D11881" s="34">
        <v>46054</v>
      </c>
      <c r="E11881">
        <v>460.04</v>
      </c>
      <c r="F11881" s="24">
        <v>9.94</v>
      </c>
      <c r="G11881" s="24">
        <f t="shared" si="185"/>
        <v>469.98</v>
      </c>
    </row>
    <row r="11882" spans="1:7" x14ac:dyDescent="0.25">
      <c r="A11882" t="s">
        <v>311</v>
      </c>
      <c r="B11882" t="s">
        <v>314</v>
      </c>
      <c r="C11882" t="s">
        <v>482</v>
      </c>
      <c r="D11882" s="34">
        <v>46054</v>
      </c>
      <c r="E11882">
        <v>460.04</v>
      </c>
      <c r="F11882" s="24">
        <v>9.94</v>
      </c>
      <c r="G11882" s="24">
        <f t="shared" si="185"/>
        <v>469.98</v>
      </c>
    </row>
    <row r="11883" spans="1:7" x14ac:dyDescent="0.25">
      <c r="A11883" t="s">
        <v>311</v>
      </c>
      <c r="B11883" t="s">
        <v>314</v>
      </c>
      <c r="C11883" t="s">
        <v>483</v>
      </c>
      <c r="D11883" s="34">
        <v>46054</v>
      </c>
      <c r="E11883">
        <v>460.04</v>
      </c>
      <c r="F11883" s="24">
        <v>9.94</v>
      </c>
      <c r="G11883" s="24">
        <f t="shared" si="185"/>
        <v>469.98</v>
      </c>
    </row>
    <row r="11884" spans="1:7" x14ac:dyDescent="0.25">
      <c r="A11884" t="s">
        <v>311</v>
      </c>
      <c r="B11884" t="s">
        <v>314</v>
      </c>
      <c r="C11884" t="s">
        <v>484</v>
      </c>
      <c r="D11884" s="34">
        <v>46054</v>
      </c>
      <c r="E11884">
        <v>460.04</v>
      </c>
      <c r="F11884" s="24">
        <v>9.94</v>
      </c>
      <c r="G11884" s="24">
        <f t="shared" si="185"/>
        <v>469.98</v>
      </c>
    </row>
    <row r="11885" spans="1:7" x14ac:dyDescent="0.25">
      <c r="A11885" t="s">
        <v>311</v>
      </c>
      <c r="B11885" t="s">
        <v>314</v>
      </c>
      <c r="C11885" t="s">
        <v>485</v>
      </c>
      <c r="D11885" s="34">
        <v>46054</v>
      </c>
      <c r="E11885">
        <v>460.04</v>
      </c>
      <c r="F11885" s="24">
        <v>9.94</v>
      </c>
      <c r="G11885" s="24">
        <f t="shared" si="185"/>
        <v>469.98</v>
      </c>
    </row>
    <row r="11886" spans="1:7" x14ac:dyDescent="0.25">
      <c r="A11886" t="s">
        <v>311</v>
      </c>
      <c r="B11886" t="s">
        <v>314</v>
      </c>
      <c r="C11886" t="s">
        <v>486</v>
      </c>
      <c r="D11886" s="34">
        <v>46054</v>
      </c>
      <c r="E11886">
        <v>460.04</v>
      </c>
      <c r="F11886" s="24">
        <v>9.94</v>
      </c>
      <c r="G11886" s="24">
        <f t="shared" si="185"/>
        <v>469.98</v>
      </c>
    </row>
    <row r="11887" spans="1:7" x14ac:dyDescent="0.25">
      <c r="A11887" t="s">
        <v>311</v>
      </c>
      <c r="B11887" t="s">
        <v>314</v>
      </c>
      <c r="C11887" t="s">
        <v>487</v>
      </c>
      <c r="D11887" s="34">
        <v>46054</v>
      </c>
      <c r="E11887">
        <v>460.04</v>
      </c>
      <c r="F11887" s="24">
        <v>9.94</v>
      </c>
      <c r="G11887" s="24">
        <f t="shared" si="185"/>
        <v>469.98</v>
      </c>
    </row>
    <row r="11888" spans="1:7" x14ac:dyDescent="0.25">
      <c r="A11888" t="s">
        <v>311</v>
      </c>
      <c r="B11888" t="s">
        <v>314</v>
      </c>
      <c r="C11888" t="s">
        <v>488</v>
      </c>
      <c r="D11888" s="34">
        <v>46054</v>
      </c>
      <c r="E11888">
        <v>460.04</v>
      </c>
      <c r="F11888" s="24">
        <v>9.94</v>
      </c>
      <c r="G11888" s="24">
        <f t="shared" si="185"/>
        <v>469.98</v>
      </c>
    </row>
    <row r="11889" spans="1:7" x14ac:dyDescent="0.25">
      <c r="A11889" t="s">
        <v>311</v>
      </c>
      <c r="B11889" t="s">
        <v>314</v>
      </c>
      <c r="C11889" t="s">
        <v>489</v>
      </c>
      <c r="D11889" s="34">
        <v>46054</v>
      </c>
      <c r="E11889">
        <v>460.04</v>
      </c>
      <c r="F11889" s="24">
        <v>9.94</v>
      </c>
      <c r="G11889" s="24">
        <f t="shared" si="185"/>
        <v>469.98</v>
      </c>
    </row>
    <row r="11890" spans="1:7" x14ac:dyDescent="0.25">
      <c r="A11890" t="s">
        <v>311</v>
      </c>
      <c r="B11890" t="s">
        <v>314</v>
      </c>
      <c r="C11890" t="s">
        <v>490</v>
      </c>
      <c r="D11890" s="34">
        <v>46054</v>
      </c>
      <c r="E11890">
        <v>460.04</v>
      </c>
      <c r="F11890" s="24">
        <v>9.94</v>
      </c>
      <c r="G11890" s="24">
        <f t="shared" si="185"/>
        <v>469.98</v>
      </c>
    </row>
    <row r="11891" spans="1:7" x14ac:dyDescent="0.25">
      <c r="A11891" t="s">
        <v>311</v>
      </c>
      <c r="B11891" t="s">
        <v>314</v>
      </c>
      <c r="C11891" t="s">
        <v>491</v>
      </c>
      <c r="D11891" s="34">
        <v>46054</v>
      </c>
      <c r="E11891">
        <v>460.04</v>
      </c>
      <c r="F11891" s="24">
        <v>9.94</v>
      </c>
      <c r="G11891" s="24">
        <f t="shared" si="185"/>
        <v>469.98</v>
      </c>
    </row>
    <row r="11892" spans="1:7" x14ac:dyDescent="0.25">
      <c r="A11892" t="s">
        <v>311</v>
      </c>
      <c r="B11892" t="s">
        <v>314</v>
      </c>
      <c r="C11892" t="s">
        <v>492</v>
      </c>
      <c r="D11892" s="34">
        <v>46054</v>
      </c>
      <c r="E11892">
        <v>460.04</v>
      </c>
      <c r="F11892" s="24">
        <v>9.94</v>
      </c>
      <c r="G11892" s="24">
        <f t="shared" si="185"/>
        <v>469.98</v>
      </c>
    </row>
    <row r="11893" spans="1:7" x14ac:dyDescent="0.25">
      <c r="A11893" t="s">
        <v>311</v>
      </c>
      <c r="B11893" t="s">
        <v>314</v>
      </c>
      <c r="C11893" t="s">
        <v>493</v>
      </c>
      <c r="D11893" s="34">
        <v>46054</v>
      </c>
      <c r="E11893">
        <v>460.04</v>
      </c>
      <c r="F11893" s="24">
        <v>9.94</v>
      </c>
      <c r="G11893" s="24">
        <f t="shared" si="185"/>
        <v>469.98</v>
      </c>
    </row>
    <row r="11894" spans="1:7" x14ac:dyDescent="0.25">
      <c r="A11894" t="s">
        <v>311</v>
      </c>
      <c r="B11894" t="s">
        <v>314</v>
      </c>
      <c r="C11894" t="s">
        <v>494</v>
      </c>
      <c r="D11894" s="34">
        <v>46054</v>
      </c>
      <c r="E11894">
        <v>460.04</v>
      </c>
      <c r="F11894" s="24">
        <v>9.94</v>
      </c>
      <c r="G11894" s="24">
        <f t="shared" si="185"/>
        <v>469.98</v>
      </c>
    </row>
    <row r="11895" spans="1:7" x14ac:dyDescent="0.25">
      <c r="A11895" t="s">
        <v>311</v>
      </c>
      <c r="B11895" t="s">
        <v>314</v>
      </c>
      <c r="C11895" t="s">
        <v>495</v>
      </c>
      <c r="D11895" s="34">
        <v>46054</v>
      </c>
      <c r="E11895">
        <v>460.04</v>
      </c>
      <c r="F11895" s="24">
        <v>9.94</v>
      </c>
      <c r="G11895" s="24">
        <f t="shared" si="185"/>
        <v>469.98</v>
      </c>
    </row>
    <row r="11896" spans="1:7" x14ac:dyDescent="0.25">
      <c r="A11896" t="s">
        <v>311</v>
      </c>
      <c r="B11896" t="s">
        <v>314</v>
      </c>
      <c r="C11896" t="s">
        <v>496</v>
      </c>
      <c r="D11896" s="34">
        <v>46054</v>
      </c>
      <c r="E11896">
        <v>460.04</v>
      </c>
      <c r="F11896" s="24">
        <v>9.94</v>
      </c>
      <c r="G11896" s="24">
        <f t="shared" si="185"/>
        <v>469.98</v>
      </c>
    </row>
    <row r="11897" spans="1:7" x14ac:dyDescent="0.25">
      <c r="A11897" t="s">
        <v>311</v>
      </c>
      <c r="B11897" t="s">
        <v>314</v>
      </c>
      <c r="C11897" t="s">
        <v>497</v>
      </c>
      <c r="D11897" s="34">
        <v>46054</v>
      </c>
      <c r="E11897">
        <v>460.04</v>
      </c>
      <c r="F11897" s="24">
        <v>9.94</v>
      </c>
      <c r="G11897" s="24">
        <f t="shared" si="185"/>
        <v>469.98</v>
      </c>
    </row>
    <row r="11898" spans="1:7" x14ac:dyDescent="0.25">
      <c r="A11898" t="s">
        <v>311</v>
      </c>
      <c r="B11898" t="s">
        <v>314</v>
      </c>
      <c r="C11898" t="s">
        <v>498</v>
      </c>
      <c r="D11898" s="34">
        <v>46054</v>
      </c>
      <c r="E11898">
        <v>460.04</v>
      </c>
      <c r="F11898" s="24">
        <v>9.94</v>
      </c>
      <c r="G11898" s="24">
        <f t="shared" si="185"/>
        <v>469.98</v>
      </c>
    </row>
    <row r="11899" spans="1:7" x14ac:dyDescent="0.25">
      <c r="A11899" t="s">
        <v>311</v>
      </c>
      <c r="B11899" t="s">
        <v>314</v>
      </c>
      <c r="C11899" t="s">
        <v>499</v>
      </c>
      <c r="D11899" s="34">
        <v>46054</v>
      </c>
      <c r="E11899">
        <v>460.04</v>
      </c>
      <c r="F11899" s="24">
        <v>9.94</v>
      </c>
      <c r="G11899" s="24">
        <f t="shared" si="185"/>
        <v>469.98</v>
      </c>
    </row>
    <row r="11900" spans="1:7" x14ac:dyDescent="0.25">
      <c r="A11900" t="s">
        <v>311</v>
      </c>
      <c r="B11900" t="s">
        <v>314</v>
      </c>
      <c r="C11900" t="s">
        <v>500</v>
      </c>
      <c r="D11900" s="34">
        <v>46054</v>
      </c>
      <c r="E11900">
        <v>460.04</v>
      </c>
      <c r="F11900" s="24">
        <v>9.94</v>
      </c>
      <c r="G11900" s="24">
        <f t="shared" si="185"/>
        <v>469.98</v>
      </c>
    </row>
    <row r="11901" spans="1:7" x14ac:dyDescent="0.25">
      <c r="A11901" t="s">
        <v>311</v>
      </c>
      <c r="B11901" t="s">
        <v>314</v>
      </c>
      <c r="C11901" t="s">
        <v>501</v>
      </c>
      <c r="D11901" s="34">
        <v>46054</v>
      </c>
      <c r="E11901">
        <v>460.04</v>
      </c>
      <c r="F11901" s="24">
        <v>9.94</v>
      </c>
      <c r="G11901" s="24">
        <f t="shared" si="185"/>
        <v>469.98</v>
      </c>
    </row>
    <row r="11902" spans="1:7" x14ac:dyDescent="0.25">
      <c r="A11902" t="s">
        <v>311</v>
      </c>
      <c r="B11902" t="s">
        <v>314</v>
      </c>
      <c r="C11902" t="s">
        <v>502</v>
      </c>
      <c r="D11902" s="34">
        <v>46054</v>
      </c>
      <c r="E11902">
        <v>460.04</v>
      </c>
      <c r="F11902" s="24">
        <v>9.94</v>
      </c>
      <c r="G11902" s="24">
        <f t="shared" si="185"/>
        <v>469.98</v>
      </c>
    </row>
    <row r="11903" spans="1:7" x14ac:dyDescent="0.25">
      <c r="A11903" t="s">
        <v>311</v>
      </c>
      <c r="B11903" t="s">
        <v>314</v>
      </c>
      <c r="C11903" t="s">
        <v>503</v>
      </c>
      <c r="D11903" s="34">
        <v>46054</v>
      </c>
      <c r="E11903">
        <v>460.04</v>
      </c>
      <c r="F11903" s="24">
        <v>9.94</v>
      </c>
      <c r="G11903" s="24">
        <f t="shared" si="185"/>
        <v>469.98</v>
      </c>
    </row>
    <row r="11904" spans="1:7" x14ac:dyDescent="0.25">
      <c r="A11904" t="s">
        <v>311</v>
      </c>
      <c r="B11904" t="s">
        <v>314</v>
      </c>
      <c r="C11904" t="s">
        <v>504</v>
      </c>
      <c r="D11904" s="34">
        <v>46054</v>
      </c>
      <c r="E11904">
        <v>460.04</v>
      </c>
      <c r="F11904" s="24">
        <v>9.94</v>
      </c>
      <c r="G11904" s="24">
        <f t="shared" si="185"/>
        <v>469.98</v>
      </c>
    </row>
    <row r="11905" spans="1:7" x14ac:dyDescent="0.25">
      <c r="A11905" t="s">
        <v>311</v>
      </c>
      <c r="B11905" t="s">
        <v>314</v>
      </c>
      <c r="C11905" t="s">
        <v>505</v>
      </c>
      <c r="D11905" s="34">
        <v>46054</v>
      </c>
      <c r="E11905">
        <v>460.04</v>
      </c>
      <c r="F11905" s="24">
        <v>9.94</v>
      </c>
      <c r="G11905" s="24">
        <f t="shared" si="185"/>
        <v>469.98</v>
      </c>
    </row>
    <row r="11906" spans="1:7" x14ac:dyDescent="0.25">
      <c r="A11906" t="s">
        <v>311</v>
      </c>
      <c r="B11906" t="s">
        <v>312</v>
      </c>
      <c r="C11906" t="s">
        <v>313</v>
      </c>
      <c r="D11906" s="34">
        <v>46082</v>
      </c>
      <c r="E11906">
        <v>1013564.09</v>
      </c>
      <c r="F11906" s="24">
        <v>184928.01</v>
      </c>
      <c r="G11906" s="24">
        <f t="shared" si="185"/>
        <v>1198492.1000000001</v>
      </c>
    </row>
    <row r="11907" spans="1:7" x14ac:dyDescent="0.25">
      <c r="A11907" t="s">
        <v>311</v>
      </c>
      <c r="B11907" t="s">
        <v>314</v>
      </c>
      <c r="C11907" t="s">
        <v>315</v>
      </c>
      <c r="D11907" s="34">
        <v>46082</v>
      </c>
      <c r="E11907">
        <v>461.44</v>
      </c>
      <c r="F11907" s="24">
        <v>8.5399999999999991</v>
      </c>
      <c r="G11907" s="24">
        <f t="shared" ref="G11907:G11970" si="186">SUM(E11907:F11907)</f>
        <v>469.98</v>
      </c>
    </row>
    <row r="11908" spans="1:7" x14ac:dyDescent="0.25">
      <c r="A11908" t="s">
        <v>311</v>
      </c>
      <c r="B11908" t="s">
        <v>314</v>
      </c>
      <c r="C11908" t="s">
        <v>316</v>
      </c>
      <c r="D11908" s="34">
        <v>46082</v>
      </c>
      <c r="E11908">
        <v>462.95</v>
      </c>
      <c r="F11908" s="24">
        <v>8.56</v>
      </c>
      <c r="G11908" s="24">
        <f t="shared" si="186"/>
        <v>471.51</v>
      </c>
    </row>
    <row r="11909" spans="1:7" x14ac:dyDescent="0.25">
      <c r="A11909" t="s">
        <v>311</v>
      </c>
      <c r="B11909" t="s">
        <v>314</v>
      </c>
      <c r="C11909" t="s">
        <v>317</v>
      </c>
      <c r="D11909" s="34">
        <v>46082</v>
      </c>
      <c r="E11909">
        <v>461.44</v>
      </c>
      <c r="F11909" s="24">
        <v>8.5399999999999991</v>
      </c>
      <c r="G11909" s="24">
        <f t="shared" si="186"/>
        <v>469.98</v>
      </c>
    </row>
    <row r="11910" spans="1:7" x14ac:dyDescent="0.25">
      <c r="A11910" t="s">
        <v>311</v>
      </c>
      <c r="B11910" t="s">
        <v>314</v>
      </c>
      <c r="C11910" t="s">
        <v>318</v>
      </c>
      <c r="D11910" s="34">
        <v>46082</v>
      </c>
      <c r="E11910">
        <v>462.95</v>
      </c>
      <c r="F11910" s="24">
        <v>8.56</v>
      </c>
      <c r="G11910" s="24">
        <f t="shared" si="186"/>
        <v>471.51</v>
      </c>
    </row>
    <row r="11911" spans="1:7" x14ac:dyDescent="0.25">
      <c r="A11911" t="s">
        <v>311</v>
      </c>
      <c r="B11911" t="s">
        <v>314</v>
      </c>
      <c r="C11911" t="s">
        <v>319</v>
      </c>
      <c r="D11911" s="34">
        <v>46082</v>
      </c>
      <c r="E11911">
        <v>462.95</v>
      </c>
      <c r="F11911" s="24">
        <v>8.56</v>
      </c>
      <c r="G11911" s="24">
        <f t="shared" si="186"/>
        <v>471.51</v>
      </c>
    </row>
    <row r="11912" spans="1:7" x14ac:dyDescent="0.25">
      <c r="A11912" t="s">
        <v>311</v>
      </c>
      <c r="B11912" t="s">
        <v>314</v>
      </c>
      <c r="C11912" t="s">
        <v>320</v>
      </c>
      <c r="D11912" s="34">
        <v>46082</v>
      </c>
      <c r="E11912">
        <v>462.95</v>
      </c>
      <c r="F11912" s="24">
        <v>8.56</v>
      </c>
      <c r="G11912" s="24">
        <f t="shared" si="186"/>
        <v>471.51</v>
      </c>
    </row>
    <row r="11913" spans="1:7" x14ac:dyDescent="0.25">
      <c r="A11913" t="s">
        <v>311</v>
      </c>
      <c r="B11913" t="s">
        <v>314</v>
      </c>
      <c r="C11913" t="s">
        <v>321</v>
      </c>
      <c r="D11913" s="34">
        <v>46082</v>
      </c>
      <c r="E11913">
        <v>461.44</v>
      </c>
      <c r="F11913" s="24">
        <v>8.5399999999999991</v>
      </c>
      <c r="G11913" s="24">
        <f t="shared" si="186"/>
        <v>469.98</v>
      </c>
    </row>
    <row r="11914" spans="1:7" x14ac:dyDescent="0.25">
      <c r="A11914" t="s">
        <v>311</v>
      </c>
      <c r="B11914" t="s">
        <v>314</v>
      </c>
      <c r="C11914" t="s">
        <v>322</v>
      </c>
      <c r="D11914" s="34">
        <v>46082</v>
      </c>
      <c r="E11914">
        <v>462.95</v>
      </c>
      <c r="F11914" s="24">
        <v>8.56</v>
      </c>
      <c r="G11914" s="24">
        <f t="shared" si="186"/>
        <v>471.51</v>
      </c>
    </row>
    <row r="11915" spans="1:7" x14ac:dyDescent="0.25">
      <c r="A11915" t="s">
        <v>311</v>
      </c>
      <c r="B11915" t="s">
        <v>314</v>
      </c>
      <c r="C11915" t="s">
        <v>323</v>
      </c>
      <c r="D11915" s="34">
        <v>46082</v>
      </c>
      <c r="E11915">
        <v>461.44</v>
      </c>
      <c r="F11915" s="24">
        <v>8.5399999999999991</v>
      </c>
      <c r="G11915" s="24">
        <f t="shared" si="186"/>
        <v>469.98</v>
      </c>
    </row>
    <row r="11916" spans="1:7" x14ac:dyDescent="0.25">
      <c r="A11916" t="s">
        <v>311</v>
      </c>
      <c r="B11916" t="s">
        <v>314</v>
      </c>
      <c r="C11916" t="s">
        <v>324</v>
      </c>
      <c r="D11916" s="34">
        <v>46082</v>
      </c>
      <c r="E11916">
        <v>462.95</v>
      </c>
      <c r="F11916" s="24">
        <v>8.56</v>
      </c>
      <c r="G11916" s="24">
        <f t="shared" si="186"/>
        <v>471.51</v>
      </c>
    </row>
    <row r="11917" spans="1:7" x14ac:dyDescent="0.25">
      <c r="A11917" t="s">
        <v>311</v>
      </c>
      <c r="B11917" t="s">
        <v>314</v>
      </c>
      <c r="C11917" t="s">
        <v>325</v>
      </c>
      <c r="D11917" s="34">
        <v>46082</v>
      </c>
      <c r="E11917">
        <v>461.44</v>
      </c>
      <c r="F11917" s="24">
        <v>8.5399999999999991</v>
      </c>
      <c r="G11917" s="24">
        <f t="shared" si="186"/>
        <v>469.98</v>
      </c>
    </row>
    <row r="11918" spans="1:7" x14ac:dyDescent="0.25">
      <c r="A11918" t="s">
        <v>311</v>
      </c>
      <c r="B11918" t="s">
        <v>314</v>
      </c>
      <c r="C11918" t="s">
        <v>326</v>
      </c>
      <c r="D11918" s="34">
        <v>46082</v>
      </c>
      <c r="E11918">
        <v>462.95</v>
      </c>
      <c r="F11918" s="24">
        <v>8.56</v>
      </c>
      <c r="G11918" s="24">
        <f t="shared" si="186"/>
        <v>471.51</v>
      </c>
    </row>
    <row r="11919" spans="1:7" x14ac:dyDescent="0.25">
      <c r="A11919" t="s">
        <v>311</v>
      </c>
      <c r="B11919" t="s">
        <v>314</v>
      </c>
      <c r="C11919" t="s">
        <v>327</v>
      </c>
      <c r="D11919" s="34">
        <v>46082</v>
      </c>
      <c r="E11919">
        <v>462.95</v>
      </c>
      <c r="F11919" s="24">
        <v>8.56</v>
      </c>
      <c r="G11919" s="24">
        <f t="shared" si="186"/>
        <v>471.51</v>
      </c>
    </row>
    <row r="11920" spans="1:7" x14ac:dyDescent="0.25">
      <c r="A11920" t="s">
        <v>311</v>
      </c>
      <c r="B11920" t="s">
        <v>314</v>
      </c>
      <c r="C11920" t="s">
        <v>328</v>
      </c>
      <c r="D11920" s="34">
        <v>46082</v>
      </c>
      <c r="E11920">
        <v>462.95</v>
      </c>
      <c r="F11920" s="24">
        <v>8.56</v>
      </c>
      <c r="G11920" s="24">
        <f t="shared" si="186"/>
        <v>471.51</v>
      </c>
    </row>
    <row r="11921" spans="1:7" x14ac:dyDescent="0.25">
      <c r="A11921" t="s">
        <v>311</v>
      </c>
      <c r="B11921" t="s">
        <v>314</v>
      </c>
      <c r="C11921" t="s">
        <v>329</v>
      </c>
      <c r="D11921" s="34">
        <v>46082</v>
      </c>
      <c r="E11921">
        <v>462.95</v>
      </c>
      <c r="F11921" s="24">
        <v>8.56</v>
      </c>
      <c r="G11921" s="24">
        <f t="shared" si="186"/>
        <v>471.51</v>
      </c>
    </row>
    <row r="11922" spans="1:7" x14ac:dyDescent="0.25">
      <c r="A11922" t="s">
        <v>311</v>
      </c>
      <c r="B11922" t="s">
        <v>314</v>
      </c>
      <c r="C11922" t="s">
        <v>330</v>
      </c>
      <c r="D11922" s="34">
        <v>46082</v>
      </c>
      <c r="E11922">
        <v>461.44</v>
      </c>
      <c r="F11922" s="24">
        <v>8.5399999999999991</v>
      </c>
      <c r="G11922" s="24">
        <f t="shared" si="186"/>
        <v>469.98</v>
      </c>
    </row>
    <row r="11923" spans="1:7" x14ac:dyDescent="0.25">
      <c r="A11923" t="s">
        <v>311</v>
      </c>
      <c r="B11923" t="s">
        <v>314</v>
      </c>
      <c r="C11923" t="s">
        <v>331</v>
      </c>
      <c r="D11923" s="34">
        <v>46082</v>
      </c>
      <c r="E11923">
        <v>462.95</v>
      </c>
      <c r="F11923" s="24">
        <v>8.56</v>
      </c>
      <c r="G11923" s="24">
        <f t="shared" si="186"/>
        <v>471.51</v>
      </c>
    </row>
    <row r="11924" spans="1:7" x14ac:dyDescent="0.25">
      <c r="A11924" t="s">
        <v>311</v>
      </c>
      <c r="B11924" t="s">
        <v>314</v>
      </c>
      <c r="C11924" t="s">
        <v>332</v>
      </c>
      <c r="D11924" s="34">
        <v>46082</v>
      </c>
      <c r="E11924">
        <v>462.95</v>
      </c>
      <c r="F11924" s="24">
        <v>8.56</v>
      </c>
      <c r="G11924" s="24">
        <f t="shared" si="186"/>
        <v>471.51</v>
      </c>
    </row>
    <row r="11925" spans="1:7" x14ac:dyDescent="0.25">
      <c r="A11925" t="s">
        <v>311</v>
      </c>
      <c r="B11925" t="s">
        <v>314</v>
      </c>
      <c r="C11925" t="s">
        <v>333</v>
      </c>
      <c r="D11925" s="34">
        <v>46082</v>
      </c>
      <c r="E11925">
        <v>462.95</v>
      </c>
      <c r="F11925" s="24">
        <v>8.56</v>
      </c>
      <c r="G11925" s="24">
        <f t="shared" si="186"/>
        <v>471.51</v>
      </c>
    </row>
    <row r="11926" spans="1:7" x14ac:dyDescent="0.25">
      <c r="A11926" t="s">
        <v>311</v>
      </c>
      <c r="B11926" t="s">
        <v>314</v>
      </c>
      <c r="C11926" t="s">
        <v>334</v>
      </c>
      <c r="D11926" s="34">
        <v>46082</v>
      </c>
      <c r="E11926">
        <v>461.44</v>
      </c>
      <c r="F11926" s="24">
        <v>8.5399999999999991</v>
      </c>
      <c r="G11926" s="24">
        <f t="shared" si="186"/>
        <v>469.98</v>
      </c>
    </row>
    <row r="11927" spans="1:7" x14ac:dyDescent="0.25">
      <c r="A11927" t="s">
        <v>311</v>
      </c>
      <c r="B11927" t="s">
        <v>314</v>
      </c>
      <c r="C11927" t="s">
        <v>335</v>
      </c>
      <c r="D11927" s="34">
        <v>46082</v>
      </c>
      <c r="E11927">
        <v>462.95</v>
      </c>
      <c r="F11927" s="24">
        <v>8.56</v>
      </c>
      <c r="G11927" s="24">
        <f t="shared" si="186"/>
        <v>471.51</v>
      </c>
    </row>
    <row r="11928" spans="1:7" x14ac:dyDescent="0.25">
      <c r="A11928" t="s">
        <v>311</v>
      </c>
      <c r="B11928" t="s">
        <v>314</v>
      </c>
      <c r="C11928" t="s">
        <v>336</v>
      </c>
      <c r="D11928" s="34">
        <v>46082</v>
      </c>
      <c r="E11928">
        <v>462.95</v>
      </c>
      <c r="F11928" s="24">
        <v>8.56</v>
      </c>
      <c r="G11928" s="24">
        <f t="shared" si="186"/>
        <v>471.51</v>
      </c>
    </row>
    <row r="11929" spans="1:7" x14ac:dyDescent="0.25">
      <c r="A11929" t="s">
        <v>311</v>
      </c>
      <c r="B11929" t="s">
        <v>314</v>
      </c>
      <c r="C11929" t="s">
        <v>337</v>
      </c>
      <c r="D11929" s="34">
        <v>46082</v>
      </c>
      <c r="E11929">
        <v>461.44</v>
      </c>
      <c r="F11929" s="24">
        <v>8.5399999999999991</v>
      </c>
      <c r="G11929" s="24">
        <f t="shared" si="186"/>
        <v>469.98</v>
      </c>
    </row>
    <row r="11930" spans="1:7" x14ac:dyDescent="0.25">
      <c r="A11930" t="s">
        <v>311</v>
      </c>
      <c r="B11930" t="s">
        <v>314</v>
      </c>
      <c r="C11930" t="s">
        <v>338</v>
      </c>
      <c r="D11930" s="34">
        <v>46082</v>
      </c>
      <c r="E11930">
        <v>461.44</v>
      </c>
      <c r="F11930" s="24">
        <v>8.5399999999999991</v>
      </c>
      <c r="G11930" s="24">
        <f t="shared" si="186"/>
        <v>469.98</v>
      </c>
    </row>
    <row r="11931" spans="1:7" x14ac:dyDescent="0.25">
      <c r="A11931" t="s">
        <v>311</v>
      </c>
      <c r="B11931" t="s">
        <v>314</v>
      </c>
      <c r="C11931" t="s">
        <v>339</v>
      </c>
      <c r="D11931" s="34">
        <v>46082</v>
      </c>
      <c r="E11931">
        <v>461.44</v>
      </c>
      <c r="F11931" s="24">
        <v>8.5399999999999991</v>
      </c>
      <c r="G11931" s="24">
        <f t="shared" si="186"/>
        <v>469.98</v>
      </c>
    </row>
    <row r="11932" spans="1:7" x14ac:dyDescent="0.25">
      <c r="A11932" t="s">
        <v>311</v>
      </c>
      <c r="B11932" t="s">
        <v>314</v>
      </c>
      <c r="C11932" t="s">
        <v>340</v>
      </c>
      <c r="D11932" s="34">
        <v>46082</v>
      </c>
      <c r="E11932">
        <v>461.44</v>
      </c>
      <c r="F11932" s="24">
        <v>8.5399999999999991</v>
      </c>
      <c r="G11932" s="24">
        <f t="shared" si="186"/>
        <v>469.98</v>
      </c>
    </row>
    <row r="11933" spans="1:7" x14ac:dyDescent="0.25">
      <c r="A11933" t="s">
        <v>311</v>
      </c>
      <c r="B11933" t="s">
        <v>314</v>
      </c>
      <c r="C11933" t="s">
        <v>341</v>
      </c>
      <c r="D11933" s="34">
        <v>46082</v>
      </c>
      <c r="E11933">
        <v>461.44</v>
      </c>
      <c r="F11933" s="24">
        <v>8.5399999999999991</v>
      </c>
      <c r="G11933" s="24">
        <f t="shared" si="186"/>
        <v>469.98</v>
      </c>
    </row>
    <row r="11934" spans="1:7" x14ac:dyDescent="0.25">
      <c r="A11934" t="s">
        <v>311</v>
      </c>
      <c r="B11934" t="s">
        <v>314</v>
      </c>
      <c r="C11934" t="s">
        <v>342</v>
      </c>
      <c r="D11934" s="34">
        <v>46082</v>
      </c>
      <c r="E11934">
        <v>461.44</v>
      </c>
      <c r="F11934" s="24">
        <v>8.5399999999999991</v>
      </c>
      <c r="G11934" s="24">
        <f t="shared" si="186"/>
        <v>469.98</v>
      </c>
    </row>
    <row r="11935" spans="1:7" x14ac:dyDescent="0.25">
      <c r="A11935" t="s">
        <v>311</v>
      </c>
      <c r="B11935" t="s">
        <v>314</v>
      </c>
      <c r="C11935" t="s">
        <v>343</v>
      </c>
      <c r="D11935" s="34">
        <v>46082</v>
      </c>
      <c r="E11935">
        <v>461.44</v>
      </c>
      <c r="F11935" s="24">
        <v>8.5399999999999991</v>
      </c>
      <c r="G11935" s="24">
        <f t="shared" si="186"/>
        <v>469.98</v>
      </c>
    </row>
    <row r="11936" spans="1:7" x14ac:dyDescent="0.25">
      <c r="A11936" t="s">
        <v>311</v>
      </c>
      <c r="B11936" t="s">
        <v>314</v>
      </c>
      <c r="C11936" t="s">
        <v>344</v>
      </c>
      <c r="D11936" s="34">
        <v>46082</v>
      </c>
      <c r="E11936">
        <v>461.44</v>
      </c>
      <c r="F11936" s="24">
        <v>8.5399999999999991</v>
      </c>
      <c r="G11936" s="24">
        <f t="shared" si="186"/>
        <v>469.98</v>
      </c>
    </row>
    <row r="11937" spans="1:7" x14ac:dyDescent="0.25">
      <c r="A11937" t="s">
        <v>311</v>
      </c>
      <c r="B11937" t="s">
        <v>314</v>
      </c>
      <c r="C11937" t="s">
        <v>345</v>
      </c>
      <c r="D11937" s="34">
        <v>46082</v>
      </c>
      <c r="E11937">
        <v>461.44</v>
      </c>
      <c r="F11937" s="24">
        <v>8.5399999999999991</v>
      </c>
      <c r="G11937" s="24">
        <f t="shared" si="186"/>
        <v>469.98</v>
      </c>
    </row>
    <row r="11938" spans="1:7" x14ac:dyDescent="0.25">
      <c r="A11938" t="s">
        <v>311</v>
      </c>
      <c r="B11938" t="s">
        <v>314</v>
      </c>
      <c r="C11938" t="s">
        <v>346</v>
      </c>
      <c r="D11938" s="34">
        <v>46082</v>
      </c>
      <c r="E11938">
        <v>461.44</v>
      </c>
      <c r="F11938" s="24">
        <v>8.5399999999999991</v>
      </c>
      <c r="G11938" s="24">
        <f t="shared" si="186"/>
        <v>469.98</v>
      </c>
    </row>
    <row r="11939" spans="1:7" x14ac:dyDescent="0.25">
      <c r="A11939" t="s">
        <v>311</v>
      </c>
      <c r="B11939" t="s">
        <v>314</v>
      </c>
      <c r="C11939" t="s">
        <v>347</v>
      </c>
      <c r="D11939" s="34">
        <v>46082</v>
      </c>
      <c r="E11939">
        <v>461.44</v>
      </c>
      <c r="F11939" s="24">
        <v>8.5399999999999991</v>
      </c>
      <c r="G11939" s="24">
        <f t="shared" si="186"/>
        <v>469.98</v>
      </c>
    </row>
    <row r="11940" spans="1:7" x14ac:dyDescent="0.25">
      <c r="A11940" t="s">
        <v>311</v>
      </c>
      <c r="B11940" t="s">
        <v>314</v>
      </c>
      <c r="C11940" t="s">
        <v>348</v>
      </c>
      <c r="D11940" s="34">
        <v>46082</v>
      </c>
      <c r="E11940">
        <v>461.44</v>
      </c>
      <c r="F11940" s="24">
        <v>8.5399999999999991</v>
      </c>
      <c r="G11940" s="24">
        <f t="shared" si="186"/>
        <v>469.98</v>
      </c>
    </row>
    <row r="11941" spans="1:7" x14ac:dyDescent="0.25">
      <c r="A11941" t="s">
        <v>311</v>
      </c>
      <c r="B11941" t="s">
        <v>314</v>
      </c>
      <c r="C11941" t="s">
        <v>349</v>
      </c>
      <c r="D11941" s="34">
        <v>46082</v>
      </c>
      <c r="E11941">
        <v>462.95</v>
      </c>
      <c r="F11941" s="24">
        <v>8.56</v>
      </c>
      <c r="G11941" s="24">
        <f t="shared" si="186"/>
        <v>471.51</v>
      </c>
    </row>
    <row r="11942" spans="1:7" x14ac:dyDescent="0.25">
      <c r="A11942" t="s">
        <v>311</v>
      </c>
      <c r="B11942" t="s">
        <v>314</v>
      </c>
      <c r="C11942" t="s">
        <v>350</v>
      </c>
      <c r="D11942" s="34">
        <v>46082</v>
      </c>
      <c r="E11942">
        <v>461.44</v>
      </c>
      <c r="F11942" s="24">
        <v>8.5399999999999991</v>
      </c>
      <c r="G11942" s="24">
        <f t="shared" si="186"/>
        <v>469.98</v>
      </c>
    </row>
    <row r="11943" spans="1:7" x14ac:dyDescent="0.25">
      <c r="A11943" t="s">
        <v>311</v>
      </c>
      <c r="B11943" t="s">
        <v>314</v>
      </c>
      <c r="C11943" t="s">
        <v>351</v>
      </c>
      <c r="D11943" s="34">
        <v>46082</v>
      </c>
      <c r="E11943">
        <v>462.95</v>
      </c>
      <c r="F11943" s="24">
        <v>8.56</v>
      </c>
      <c r="G11943" s="24">
        <f t="shared" si="186"/>
        <v>471.51</v>
      </c>
    </row>
    <row r="11944" spans="1:7" x14ac:dyDescent="0.25">
      <c r="A11944" t="s">
        <v>311</v>
      </c>
      <c r="B11944" t="s">
        <v>314</v>
      </c>
      <c r="C11944" t="s">
        <v>352</v>
      </c>
      <c r="D11944" s="34">
        <v>46082</v>
      </c>
      <c r="E11944">
        <v>462.95</v>
      </c>
      <c r="F11944" s="24">
        <v>8.56</v>
      </c>
      <c r="G11944" s="24">
        <f t="shared" si="186"/>
        <v>471.51</v>
      </c>
    </row>
    <row r="11945" spans="1:7" x14ac:dyDescent="0.25">
      <c r="A11945" t="s">
        <v>311</v>
      </c>
      <c r="B11945" t="s">
        <v>314</v>
      </c>
      <c r="C11945" t="s">
        <v>353</v>
      </c>
      <c r="D11945" s="34">
        <v>46082</v>
      </c>
      <c r="E11945">
        <v>461.44</v>
      </c>
      <c r="F11945" s="24">
        <v>8.5399999999999991</v>
      </c>
      <c r="G11945" s="24">
        <f t="shared" si="186"/>
        <v>469.98</v>
      </c>
    </row>
    <row r="11946" spans="1:7" x14ac:dyDescent="0.25">
      <c r="A11946" t="s">
        <v>311</v>
      </c>
      <c r="B11946" t="s">
        <v>314</v>
      </c>
      <c r="C11946" t="s">
        <v>354</v>
      </c>
      <c r="D11946" s="34">
        <v>46082</v>
      </c>
      <c r="E11946">
        <v>462.95</v>
      </c>
      <c r="F11946" s="24">
        <v>8.56</v>
      </c>
      <c r="G11946" s="24">
        <f t="shared" si="186"/>
        <v>471.51</v>
      </c>
    </row>
    <row r="11947" spans="1:7" x14ac:dyDescent="0.25">
      <c r="A11947" t="s">
        <v>311</v>
      </c>
      <c r="B11947" t="s">
        <v>314</v>
      </c>
      <c r="C11947" t="s">
        <v>355</v>
      </c>
      <c r="D11947" s="34">
        <v>46082</v>
      </c>
      <c r="E11947">
        <v>462.95</v>
      </c>
      <c r="F11947" s="24">
        <v>8.56</v>
      </c>
      <c r="G11947" s="24">
        <f t="shared" si="186"/>
        <v>471.51</v>
      </c>
    </row>
    <row r="11948" spans="1:7" x14ac:dyDescent="0.25">
      <c r="A11948" t="s">
        <v>311</v>
      </c>
      <c r="B11948" t="s">
        <v>314</v>
      </c>
      <c r="C11948" t="s">
        <v>356</v>
      </c>
      <c r="D11948" s="34">
        <v>46082</v>
      </c>
      <c r="E11948">
        <v>462.95</v>
      </c>
      <c r="F11948" s="24">
        <v>8.56</v>
      </c>
      <c r="G11948" s="24">
        <f t="shared" si="186"/>
        <v>471.51</v>
      </c>
    </row>
    <row r="11949" spans="1:7" x14ac:dyDescent="0.25">
      <c r="A11949" t="s">
        <v>311</v>
      </c>
      <c r="B11949" t="s">
        <v>314</v>
      </c>
      <c r="C11949" t="s">
        <v>357</v>
      </c>
      <c r="D11949" s="34">
        <v>46082</v>
      </c>
      <c r="E11949">
        <v>462.95</v>
      </c>
      <c r="F11949" s="24">
        <v>8.56</v>
      </c>
      <c r="G11949" s="24">
        <f t="shared" si="186"/>
        <v>471.51</v>
      </c>
    </row>
    <row r="11950" spans="1:7" x14ac:dyDescent="0.25">
      <c r="A11950" t="s">
        <v>311</v>
      </c>
      <c r="B11950" t="s">
        <v>314</v>
      </c>
      <c r="C11950" t="s">
        <v>358</v>
      </c>
      <c r="D11950" s="34">
        <v>46082</v>
      </c>
      <c r="E11950">
        <v>462.95</v>
      </c>
      <c r="F11950" s="24">
        <v>8.56</v>
      </c>
      <c r="G11950" s="24">
        <f t="shared" si="186"/>
        <v>471.51</v>
      </c>
    </row>
    <row r="11951" spans="1:7" x14ac:dyDescent="0.25">
      <c r="A11951" t="s">
        <v>311</v>
      </c>
      <c r="B11951" t="s">
        <v>314</v>
      </c>
      <c r="C11951" t="s">
        <v>359</v>
      </c>
      <c r="D11951" s="34">
        <v>46082</v>
      </c>
      <c r="E11951">
        <v>462.95</v>
      </c>
      <c r="F11951" s="24">
        <v>8.56</v>
      </c>
      <c r="G11951" s="24">
        <f t="shared" si="186"/>
        <v>471.51</v>
      </c>
    </row>
    <row r="11952" spans="1:7" x14ac:dyDescent="0.25">
      <c r="A11952" t="s">
        <v>311</v>
      </c>
      <c r="B11952" t="s">
        <v>314</v>
      </c>
      <c r="C11952" t="s">
        <v>360</v>
      </c>
      <c r="D11952" s="34">
        <v>46082</v>
      </c>
      <c r="E11952">
        <v>462.95</v>
      </c>
      <c r="F11952" s="24">
        <v>8.56</v>
      </c>
      <c r="G11952" s="24">
        <f t="shared" si="186"/>
        <v>471.51</v>
      </c>
    </row>
    <row r="11953" spans="1:7" x14ac:dyDescent="0.25">
      <c r="A11953" t="s">
        <v>311</v>
      </c>
      <c r="B11953" t="s">
        <v>314</v>
      </c>
      <c r="C11953" t="s">
        <v>361</v>
      </c>
      <c r="D11953" s="34">
        <v>46082</v>
      </c>
      <c r="E11953">
        <v>462.95</v>
      </c>
      <c r="F11953" s="24">
        <v>8.56</v>
      </c>
      <c r="G11953" s="24">
        <f t="shared" si="186"/>
        <v>471.51</v>
      </c>
    </row>
    <row r="11954" spans="1:7" x14ac:dyDescent="0.25">
      <c r="A11954" t="s">
        <v>311</v>
      </c>
      <c r="B11954" t="s">
        <v>314</v>
      </c>
      <c r="C11954" t="s">
        <v>362</v>
      </c>
      <c r="D11954" s="34">
        <v>46082</v>
      </c>
      <c r="E11954">
        <v>462.95</v>
      </c>
      <c r="F11954" s="24">
        <v>8.56</v>
      </c>
      <c r="G11954" s="24">
        <f t="shared" si="186"/>
        <v>471.51</v>
      </c>
    </row>
    <row r="11955" spans="1:7" x14ac:dyDescent="0.25">
      <c r="A11955" t="s">
        <v>311</v>
      </c>
      <c r="B11955" t="s">
        <v>314</v>
      </c>
      <c r="C11955" t="s">
        <v>363</v>
      </c>
      <c r="D11955" s="34">
        <v>46082</v>
      </c>
      <c r="E11955">
        <v>462.95</v>
      </c>
      <c r="F11955" s="24">
        <v>8.56</v>
      </c>
      <c r="G11955" s="24">
        <f t="shared" si="186"/>
        <v>471.51</v>
      </c>
    </row>
    <row r="11956" spans="1:7" x14ac:dyDescent="0.25">
      <c r="A11956" t="s">
        <v>311</v>
      </c>
      <c r="B11956" t="s">
        <v>314</v>
      </c>
      <c r="C11956" t="s">
        <v>364</v>
      </c>
      <c r="D11956" s="34">
        <v>46082</v>
      </c>
      <c r="E11956">
        <v>462.95</v>
      </c>
      <c r="F11956" s="24">
        <v>8.56</v>
      </c>
      <c r="G11956" s="24">
        <f t="shared" si="186"/>
        <v>471.51</v>
      </c>
    </row>
    <row r="11957" spans="1:7" x14ac:dyDescent="0.25">
      <c r="A11957" t="s">
        <v>311</v>
      </c>
      <c r="B11957" t="s">
        <v>314</v>
      </c>
      <c r="C11957" t="s">
        <v>365</v>
      </c>
      <c r="D11957" s="34">
        <v>46082</v>
      </c>
      <c r="E11957">
        <v>462.95</v>
      </c>
      <c r="F11957" s="24">
        <v>8.56</v>
      </c>
      <c r="G11957" s="24">
        <f t="shared" si="186"/>
        <v>471.51</v>
      </c>
    </row>
    <row r="11958" spans="1:7" x14ac:dyDescent="0.25">
      <c r="A11958" t="s">
        <v>311</v>
      </c>
      <c r="B11958" t="s">
        <v>314</v>
      </c>
      <c r="C11958" t="s">
        <v>366</v>
      </c>
      <c r="D11958" s="34">
        <v>46082</v>
      </c>
      <c r="E11958">
        <v>462.95</v>
      </c>
      <c r="F11958" s="24">
        <v>8.56</v>
      </c>
      <c r="G11958" s="24">
        <f t="shared" si="186"/>
        <v>471.51</v>
      </c>
    </row>
    <row r="11959" spans="1:7" x14ac:dyDescent="0.25">
      <c r="A11959" t="s">
        <v>311</v>
      </c>
      <c r="B11959" t="s">
        <v>314</v>
      </c>
      <c r="C11959" t="s">
        <v>367</v>
      </c>
      <c r="D11959" s="34">
        <v>46082</v>
      </c>
      <c r="E11959">
        <v>461.44</v>
      </c>
      <c r="F11959" s="24">
        <v>8.5399999999999991</v>
      </c>
      <c r="G11959" s="24">
        <f t="shared" si="186"/>
        <v>469.98</v>
      </c>
    </row>
    <row r="11960" spans="1:7" x14ac:dyDescent="0.25">
      <c r="A11960" t="s">
        <v>311</v>
      </c>
      <c r="B11960" t="s">
        <v>314</v>
      </c>
      <c r="C11960" t="s">
        <v>368</v>
      </c>
      <c r="D11960" s="34">
        <v>46082</v>
      </c>
      <c r="E11960">
        <v>462.95</v>
      </c>
      <c r="F11960" s="24">
        <v>8.56</v>
      </c>
      <c r="G11960" s="24">
        <f t="shared" si="186"/>
        <v>471.51</v>
      </c>
    </row>
    <row r="11961" spans="1:7" x14ac:dyDescent="0.25">
      <c r="A11961" t="s">
        <v>311</v>
      </c>
      <c r="B11961" t="s">
        <v>314</v>
      </c>
      <c r="C11961" t="s">
        <v>369</v>
      </c>
      <c r="D11961" s="34">
        <v>46082</v>
      </c>
      <c r="E11961">
        <v>462.95</v>
      </c>
      <c r="F11961" s="24">
        <v>8.56</v>
      </c>
      <c r="G11961" s="24">
        <f t="shared" si="186"/>
        <v>471.51</v>
      </c>
    </row>
    <row r="11962" spans="1:7" x14ac:dyDescent="0.25">
      <c r="A11962" t="s">
        <v>311</v>
      </c>
      <c r="B11962" t="s">
        <v>314</v>
      </c>
      <c r="C11962" t="s">
        <v>370</v>
      </c>
      <c r="D11962" s="34">
        <v>46082</v>
      </c>
      <c r="E11962">
        <v>462.95</v>
      </c>
      <c r="F11962" s="24">
        <v>8.56</v>
      </c>
      <c r="G11962" s="24">
        <f t="shared" si="186"/>
        <v>471.51</v>
      </c>
    </row>
    <row r="11963" spans="1:7" x14ac:dyDescent="0.25">
      <c r="A11963" t="s">
        <v>311</v>
      </c>
      <c r="B11963" t="s">
        <v>314</v>
      </c>
      <c r="C11963" t="s">
        <v>371</v>
      </c>
      <c r="D11963" s="34">
        <v>46082</v>
      </c>
      <c r="E11963">
        <v>462.95</v>
      </c>
      <c r="F11963" s="24">
        <v>8.56</v>
      </c>
      <c r="G11963" s="24">
        <f t="shared" si="186"/>
        <v>471.51</v>
      </c>
    </row>
    <row r="11964" spans="1:7" x14ac:dyDescent="0.25">
      <c r="A11964" t="s">
        <v>311</v>
      </c>
      <c r="B11964" t="s">
        <v>314</v>
      </c>
      <c r="C11964" t="s">
        <v>372</v>
      </c>
      <c r="D11964" s="34">
        <v>46082</v>
      </c>
      <c r="E11964">
        <v>462.95</v>
      </c>
      <c r="F11964" s="24">
        <v>8.56</v>
      </c>
      <c r="G11964" s="24">
        <f t="shared" si="186"/>
        <v>471.51</v>
      </c>
    </row>
    <row r="11965" spans="1:7" x14ac:dyDescent="0.25">
      <c r="A11965" t="s">
        <v>311</v>
      </c>
      <c r="B11965" t="s">
        <v>314</v>
      </c>
      <c r="C11965" t="s">
        <v>373</v>
      </c>
      <c r="D11965" s="34">
        <v>46082</v>
      </c>
      <c r="E11965">
        <v>462.95</v>
      </c>
      <c r="F11965" s="24">
        <v>8.56</v>
      </c>
      <c r="G11965" s="24">
        <f t="shared" si="186"/>
        <v>471.51</v>
      </c>
    </row>
    <row r="11966" spans="1:7" x14ac:dyDescent="0.25">
      <c r="A11966" t="s">
        <v>311</v>
      </c>
      <c r="B11966" t="s">
        <v>314</v>
      </c>
      <c r="C11966" t="s">
        <v>374</v>
      </c>
      <c r="D11966" s="34">
        <v>46082</v>
      </c>
      <c r="E11966">
        <v>461.44</v>
      </c>
      <c r="F11966" s="24">
        <v>8.5399999999999991</v>
      </c>
      <c r="G11966" s="24">
        <f t="shared" si="186"/>
        <v>469.98</v>
      </c>
    </row>
    <row r="11967" spans="1:7" x14ac:dyDescent="0.25">
      <c r="A11967" t="s">
        <v>311</v>
      </c>
      <c r="B11967" t="s">
        <v>314</v>
      </c>
      <c r="C11967" t="s">
        <v>375</v>
      </c>
      <c r="D11967" s="34">
        <v>46082</v>
      </c>
      <c r="E11967">
        <v>462.95</v>
      </c>
      <c r="F11967" s="24">
        <v>8.56</v>
      </c>
      <c r="G11967" s="24">
        <f t="shared" si="186"/>
        <v>471.51</v>
      </c>
    </row>
    <row r="11968" spans="1:7" x14ac:dyDescent="0.25">
      <c r="A11968" t="s">
        <v>311</v>
      </c>
      <c r="B11968" t="s">
        <v>314</v>
      </c>
      <c r="C11968" t="s">
        <v>376</v>
      </c>
      <c r="D11968" s="34">
        <v>46082</v>
      </c>
      <c r="E11968">
        <v>462.95</v>
      </c>
      <c r="F11968" s="24">
        <v>8.56</v>
      </c>
      <c r="G11968" s="24">
        <f t="shared" si="186"/>
        <v>471.51</v>
      </c>
    </row>
    <row r="11969" spans="1:7" x14ac:dyDescent="0.25">
      <c r="A11969" t="s">
        <v>311</v>
      </c>
      <c r="B11969" t="s">
        <v>314</v>
      </c>
      <c r="C11969" t="s">
        <v>377</v>
      </c>
      <c r="D11969" s="34">
        <v>46082</v>
      </c>
      <c r="E11969">
        <v>462.95</v>
      </c>
      <c r="F11969" s="24">
        <v>8.56</v>
      </c>
      <c r="G11969" s="24">
        <f t="shared" si="186"/>
        <v>471.51</v>
      </c>
    </row>
    <row r="11970" spans="1:7" x14ac:dyDescent="0.25">
      <c r="A11970" t="s">
        <v>311</v>
      </c>
      <c r="B11970" t="s">
        <v>314</v>
      </c>
      <c r="C11970" t="s">
        <v>378</v>
      </c>
      <c r="D11970" s="34">
        <v>46082</v>
      </c>
      <c r="E11970">
        <v>462.95</v>
      </c>
      <c r="F11970" s="24">
        <v>8.56</v>
      </c>
      <c r="G11970" s="24">
        <f t="shared" si="186"/>
        <v>471.51</v>
      </c>
    </row>
    <row r="11971" spans="1:7" x14ac:dyDescent="0.25">
      <c r="A11971" t="s">
        <v>311</v>
      </c>
      <c r="B11971" t="s">
        <v>314</v>
      </c>
      <c r="C11971" t="s">
        <v>379</v>
      </c>
      <c r="D11971" s="34">
        <v>46082</v>
      </c>
      <c r="E11971">
        <v>461.44</v>
      </c>
      <c r="F11971" s="24">
        <v>8.5399999999999991</v>
      </c>
      <c r="G11971" s="24">
        <f t="shared" ref="G11971:G12034" si="187">SUM(E11971:F11971)</f>
        <v>469.98</v>
      </c>
    </row>
    <row r="11972" spans="1:7" x14ac:dyDescent="0.25">
      <c r="A11972" t="s">
        <v>311</v>
      </c>
      <c r="B11972" t="s">
        <v>314</v>
      </c>
      <c r="C11972" t="s">
        <v>380</v>
      </c>
      <c r="D11972" s="34">
        <v>46082</v>
      </c>
      <c r="E11972">
        <v>461.44</v>
      </c>
      <c r="F11972" s="24">
        <v>8.5399999999999991</v>
      </c>
      <c r="G11972" s="24">
        <f t="shared" si="187"/>
        <v>469.98</v>
      </c>
    </row>
    <row r="11973" spans="1:7" x14ac:dyDescent="0.25">
      <c r="A11973" t="s">
        <v>311</v>
      </c>
      <c r="B11973" t="s">
        <v>314</v>
      </c>
      <c r="C11973" t="s">
        <v>381</v>
      </c>
      <c r="D11973" s="34">
        <v>46082</v>
      </c>
      <c r="E11973">
        <v>461.44</v>
      </c>
      <c r="F11973" s="24">
        <v>8.5399999999999991</v>
      </c>
      <c r="G11973" s="24">
        <f t="shared" si="187"/>
        <v>469.98</v>
      </c>
    </row>
    <row r="11974" spans="1:7" x14ac:dyDescent="0.25">
      <c r="A11974" t="s">
        <v>311</v>
      </c>
      <c r="B11974" t="s">
        <v>314</v>
      </c>
      <c r="C11974" t="s">
        <v>382</v>
      </c>
      <c r="D11974" s="34">
        <v>46082</v>
      </c>
      <c r="E11974">
        <v>461.44</v>
      </c>
      <c r="F11974" s="24">
        <v>8.5399999999999991</v>
      </c>
      <c r="G11974" s="24">
        <f t="shared" si="187"/>
        <v>469.98</v>
      </c>
    </row>
    <row r="11975" spans="1:7" x14ac:dyDescent="0.25">
      <c r="A11975" t="s">
        <v>311</v>
      </c>
      <c r="B11975" t="s">
        <v>314</v>
      </c>
      <c r="C11975" t="s">
        <v>383</v>
      </c>
      <c r="D11975" s="34">
        <v>46082</v>
      </c>
      <c r="E11975">
        <v>461.44</v>
      </c>
      <c r="F11975" s="24">
        <v>8.5399999999999991</v>
      </c>
      <c r="G11975" s="24">
        <f t="shared" si="187"/>
        <v>469.98</v>
      </c>
    </row>
    <row r="11976" spans="1:7" x14ac:dyDescent="0.25">
      <c r="A11976" t="s">
        <v>311</v>
      </c>
      <c r="B11976" t="s">
        <v>314</v>
      </c>
      <c r="C11976" t="s">
        <v>384</v>
      </c>
      <c r="D11976" s="34">
        <v>46082</v>
      </c>
      <c r="E11976">
        <v>461.44</v>
      </c>
      <c r="F11976" s="24">
        <v>8.5399999999999991</v>
      </c>
      <c r="G11976" s="24">
        <f t="shared" si="187"/>
        <v>469.98</v>
      </c>
    </row>
    <row r="11977" spans="1:7" x14ac:dyDescent="0.25">
      <c r="A11977" t="s">
        <v>311</v>
      </c>
      <c r="B11977" t="s">
        <v>314</v>
      </c>
      <c r="C11977" t="s">
        <v>385</v>
      </c>
      <c r="D11977" s="34">
        <v>46082</v>
      </c>
      <c r="E11977">
        <v>461.44</v>
      </c>
      <c r="F11977" s="24">
        <v>8.5399999999999991</v>
      </c>
      <c r="G11977" s="24">
        <f t="shared" si="187"/>
        <v>469.98</v>
      </c>
    </row>
    <row r="11978" spans="1:7" x14ac:dyDescent="0.25">
      <c r="A11978" t="s">
        <v>311</v>
      </c>
      <c r="B11978" t="s">
        <v>314</v>
      </c>
      <c r="C11978" t="s">
        <v>386</v>
      </c>
      <c r="D11978" s="34">
        <v>46082</v>
      </c>
      <c r="E11978">
        <v>461.44</v>
      </c>
      <c r="F11978" s="24">
        <v>8.5399999999999991</v>
      </c>
      <c r="G11978" s="24">
        <f t="shared" si="187"/>
        <v>469.98</v>
      </c>
    </row>
    <row r="11979" spans="1:7" x14ac:dyDescent="0.25">
      <c r="A11979" t="s">
        <v>311</v>
      </c>
      <c r="B11979" t="s">
        <v>314</v>
      </c>
      <c r="C11979" t="s">
        <v>387</v>
      </c>
      <c r="D11979" s="34">
        <v>46082</v>
      </c>
      <c r="E11979">
        <v>461.44</v>
      </c>
      <c r="F11979" s="24">
        <v>8.5399999999999991</v>
      </c>
      <c r="G11979" s="24">
        <f t="shared" si="187"/>
        <v>469.98</v>
      </c>
    </row>
    <row r="11980" spans="1:7" x14ac:dyDescent="0.25">
      <c r="A11980" t="s">
        <v>311</v>
      </c>
      <c r="B11980" t="s">
        <v>314</v>
      </c>
      <c r="C11980" t="s">
        <v>388</v>
      </c>
      <c r="D11980" s="34">
        <v>46082</v>
      </c>
      <c r="E11980">
        <v>461.44</v>
      </c>
      <c r="F11980" s="24">
        <v>8.5399999999999991</v>
      </c>
      <c r="G11980" s="24">
        <f t="shared" si="187"/>
        <v>469.98</v>
      </c>
    </row>
    <row r="11981" spans="1:7" x14ac:dyDescent="0.25">
      <c r="A11981" t="s">
        <v>311</v>
      </c>
      <c r="B11981" t="s">
        <v>314</v>
      </c>
      <c r="C11981" t="s">
        <v>389</v>
      </c>
      <c r="D11981" s="34">
        <v>46082</v>
      </c>
      <c r="E11981">
        <v>461.44</v>
      </c>
      <c r="F11981" s="24">
        <v>8.5399999999999991</v>
      </c>
      <c r="G11981" s="24">
        <f t="shared" si="187"/>
        <v>469.98</v>
      </c>
    </row>
    <row r="11982" spans="1:7" x14ac:dyDescent="0.25">
      <c r="A11982" t="s">
        <v>311</v>
      </c>
      <c r="B11982" t="s">
        <v>314</v>
      </c>
      <c r="C11982" t="s">
        <v>390</v>
      </c>
      <c r="D11982" s="34">
        <v>46082</v>
      </c>
      <c r="E11982">
        <v>461.44</v>
      </c>
      <c r="F11982" s="24">
        <v>8.5399999999999991</v>
      </c>
      <c r="G11982" s="24">
        <f t="shared" si="187"/>
        <v>469.98</v>
      </c>
    </row>
    <row r="11983" spans="1:7" x14ac:dyDescent="0.25">
      <c r="A11983" t="s">
        <v>311</v>
      </c>
      <c r="B11983" t="s">
        <v>314</v>
      </c>
      <c r="C11983" t="s">
        <v>391</v>
      </c>
      <c r="D11983" s="34">
        <v>46082</v>
      </c>
      <c r="E11983">
        <v>461.44</v>
      </c>
      <c r="F11983" s="24">
        <v>8.5399999999999991</v>
      </c>
      <c r="G11983" s="24">
        <f t="shared" si="187"/>
        <v>469.98</v>
      </c>
    </row>
    <row r="11984" spans="1:7" x14ac:dyDescent="0.25">
      <c r="A11984" t="s">
        <v>311</v>
      </c>
      <c r="B11984" t="s">
        <v>314</v>
      </c>
      <c r="C11984" t="s">
        <v>392</v>
      </c>
      <c r="D11984" s="34">
        <v>46082</v>
      </c>
      <c r="E11984">
        <v>461.44</v>
      </c>
      <c r="F11984" s="24">
        <v>8.5399999999999991</v>
      </c>
      <c r="G11984" s="24">
        <f t="shared" si="187"/>
        <v>469.98</v>
      </c>
    </row>
    <row r="11985" spans="1:7" x14ac:dyDescent="0.25">
      <c r="A11985" t="s">
        <v>311</v>
      </c>
      <c r="B11985" t="s">
        <v>314</v>
      </c>
      <c r="C11985" t="s">
        <v>393</v>
      </c>
      <c r="D11985" s="34">
        <v>46082</v>
      </c>
      <c r="E11985">
        <v>461.44</v>
      </c>
      <c r="F11985" s="24">
        <v>8.5399999999999991</v>
      </c>
      <c r="G11985" s="24">
        <f t="shared" si="187"/>
        <v>469.98</v>
      </c>
    </row>
    <row r="11986" spans="1:7" x14ac:dyDescent="0.25">
      <c r="A11986" t="s">
        <v>311</v>
      </c>
      <c r="B11986" t="s">
        <v>314</v>
      </c>
      <c r="C11986" t="s">
        <v>394</v>
      </c>
      <c r="D11986" s="34">
        <v>46082</v>
      </c>
      <c r="E11986">
        <v>461.44</v>
      </c>
      <c r="F11986" s="24">
        <v>8.5399999999999991</v>
      </c>
      <c r="G11986" s="24">
        <f t="shared" si="187"/>
        <v>469.98</v>
      </c>
    </row>
    <row r="11987" spans="1:7" x14ac:dyDescent="0.25">
      <c r="A11987" t="s">
        <v>311</v>
      </c>
      <c r="B11987" t="s">
        <v>314</v>
      </c>
      <c r="C11987" t="s">
        <v>395</v>
      </c>
      <c r="D11987" s="34">
        <v>46082</v>
      </c>
      <c r="E11987">
        <v>461.44</v>
      </c>
      <c r="F11987" s="24">
        <v>8.5399999999999991</v>
      </c>
      <c r="G11987" s="24">
        <f t="shared" si="187"/>
        <v>469.98</v>
      </c>
    </row>
    <row r="11988" spans="1:7" x14ac:dyDescent="0.25">
      <c r="A11988" t="s">
        <v>311</v>
      </c>
      <c r="B11988" t="s">
        <v>314</v>
      </c>
      <c r="C11988" t="s">
        <v>396</v>
      </c>
      <c r="D11988" s="34">
        <v>46082</v>
      </c>
      <c r="E11988">
        <v>461.44</v>
      </c>
      <c r="F11988" s="24">
        <v>8.5399999999999991</v>
      </c>
      <c r="G11988" s="24">
        <f t="shared" si="187"/>
        <v>469.98</v>
      </c>
    </row>
    <row r="11989" spans="1:7" x14ac:dyDescent="0.25">
      <c r="A11989" t="s">
        <v>311</v>
      </c>
      <c r="B11989" t="s">
        <v>314</v>
      </c>
      <c r="C11989" t="s">
        <v>397</v>
      </c>
      <c r="D11989" s="34">
        <v>46082</v>
      </c>
      <c r="E11989">
        <v>461.44</v>
      </c>
      <c r="F11989" s="24">
        <v>8.5399999999999991</v>
      </c>
      <c r="G11989" s="24">
        <f t="shared" si="187"/>
        <v>469.98</v>
      </c>
    </row>
    <row r="11990" spans="1:7" x14ac:dyDescent="0.25">
      <c r="A11990" t="s">
        <v>311</v>
      </c>
      <c r="B11990" t="s">
        <v>314</v>
      </c>
      <c r="C11990" t="s">
        <v>398</v>
      </c>
      <c r="D11990" s="34">
        <v>46082</v>
      </c>
      <c r="E11990">
        <v>461.44</v>
      </c>
      <c r="F11990" s="24">
        <v>8.5399999999999991</v>
      </c>
      <c r="G11990" s="24">
        <f t="shared" si="187"/>
        <v>469.98</v>
      </c>
    </row>
    <row r="11991" spans="1:7" x14ac:dyDescent="0.25">
      <c r="A11991" t="s">
        <v>311</v>
      </c>
      <c r="B11991" t="s">
        <v>314</v>
      </c>
      <c r="C11991" t="s">
        <v>399</v>
      </c>
      <c r="D11991" s="34">
        <v>46082</v>
      </c>
      <c r="E11991">
        <v>461.44</v>
      </c>
      <c r="F11991" s="24">
        <v>8.5399999999999991</v>
      </c>
      <c r="G11991" s="24">
        <f t="shared" si="187"/>
        <v>469.98</v>
      </c>
    </row>
    <row r="11992" spans="1:7" x14ac:dyDescent="0.25">
      <c r="A11992" t="s">
        <v>311</v>
      </c>
      <c r="B11992" t="s">
        <v>314</v>
      </c>
      <c r="C11992" t="s">
        <v>400</v>
      </c>
      <c r="D11992" s="34">
        <v>46082</v>
      </c>
      <c r="E11992">
        <v>461.44</v>
      </c>
      <c r="F11992" s="24">
        <v>8.5399999999999991</v>
      </c>
      <c r="G11992" s="24">
        <f t="shared" si="187"/>
        <v>469.98</v>
      </c>
    </row>
    <row r="11993" spans="1:7" x14ac:dyDescent="0.25">
      <c r="A11993" t="s">
        <v>311</v>
      </c>
      <c r="B11993" t="s">
        <v>314</v>
      </c>
      <c r="C11993" t="s">
        <v>401</v>
      </c>
      <c r="D11993" s="34">
        <v>46082</v>
      </c>
      <c r="E11993">
        <v>461.44</v>
      </c>
      <c r="F11993" s="24">
        <v>8.5399999999999991</v>
      </c>
      <c r="G11993" s="24">
        <f t="shared" si="187"/>
        <v>469.98</v>
      </c>
    </row>
    <row r="11994" spans="1:7" x14ac:dyDescent="0.25">
      <c r="A11994" t="s">
        <v>311</v>
      </c>
      <c r="B11994" t="s">
        <v>314</v>
      </c>
      <c r="C11994" t="s">
        <v>402</v>
      </c>
      <c r="D11994" s="34">
        <v>46082</v>
      </c>
      <c r="E11994">
        <v>461.44</v>
      </c>
      <c r="F11994" s="24">
        <v>8.5399999999999991</v>
      </c>
      <c r="G11994" s="24">
        <f t="shared" si="187"/>
        <v>469.98</v>
      </c>
    </row>
    <row r="11995" spans="1:7" x14ac:dyDescent="0.25">
      <c r="A11995" t="s">
        <v>311</v>
      </c>
      <c r="B11995" t="s">
        <v>314</v>
      </c>
      <c r="C11995" t="s">
        <v>403</v>
      </c>
      <c r="D11995" s="34">
        <v>46082</v>
      </c>
      <c r="E11995">
        <v>461.44</v>
      </c>
      <c r="F11995" s="24">
        <v>8.5399999999999991</v>
      </c>
      <c r="G11995" s="24">
        <f t="shared" si="187"/>
        <v>469.98</v>
      </c>
    </row>
    <row r="11996" spans="1:7" x14ac:dyDescent="0.25">
      <c r="A11996" t="s">
        <v>311</v>
      </c>
      <c r="B11996" t="s">
        <v>314</v>
      </c>
      <c r="C11996" t="s">
        <v>404</v>
      </c>
      <c r="D11996" s="34">
        <v>46082</v>
      </c>
      <c r="E11996">
        <v>461.44</v>
      </c>
      <c r="F11996" s="24">
        <v>8.5399999999999991</v>
      </c>
      <c r="G11996" s="24">
        <f t="shared" si="187"/>
        <v>469.98</v>
      </c>
    </row>
    <row r="11997" spans="1:7" x14ac:dyDescent="0.25">
      <c r="A11997" t="s">
        <v>311</v>
      </c>
      <c r="B11997" t="s">
        <v>314</v>
      </c>
      <c r="C11997" t="s">
        <v>405</v>
      </c>
      <c r="D11997" s="34">
        <v>46082</v>
      </c>
      <c r="E11997">
        <v>461.44</v>
      </c>
      <c r="F11997" s="24">
        <v>8.5399999999999991</v>
      </c>
      <c r="G11997" s="24">
        <f t="shared" si="187"/>
        <v>469.98</v>
      </c>
    </row>
    <row r="11998" spans="1:7" x14ac:dyDescent="0.25">
      <c r="A11998" t="s">
        <v>311</v>
      </c>
      <c r="B11998" t="s">
        <v>314</v>
      </c>
      <c r="C11998" t="s">
        <v>406</v>
      </c>
      <c r="D11998" s="34">
        <v>46082</v>
      </c>
      <c r="E11998">
        <v>461.44</v>
      </c>
      <c r="F11998" s="24">
        <v>8.5399999999999991</v>
      </c>
      <c r="G11998" s="24">
        <f t="shared" si="187"/>
        <v>469.98</v>
      </c>
    </row>
    <row r="11999" spans="1:7" x14ac:dyDescent="0.25">
      <c r="A11999" t="s">
        <v>311</v>
      </c>
      <c r="B11999" t="s">
        <v>314</v>
      </c>
      <c r="C11999" t="s">
        <v>407</v>
      </c>
      <c r="D11999" s="34">
        <v>46082</v>
      </c>
      <c r="E11999">
        <v>461.44</v>
      </c>
      <c r="F11999" s="24">
        <v>8.5399999999999991</v>
      </c>
      <c r="G11999" s="24">
        <f t="shared" si="187"/>
        <v>469.98</v>
      </c>
    </row>
    <row r="12000" spans="1:7" x14ac:dyDescent="0.25">
      <c r="A12000" t="s">
        <v>311</v>
      </c>
      <c r="B12000" t="s">
        <v>314</v>
      </c>
      <c r="C12000" t="s">
        <v>408</v>
      </c>
      <c r="D12000" s="34">
        <v>46082</v>
      </c>
      <c r="E12000">
        <v>461.44</v>
      </c>
      <c r="F12000" s="24">
        <v>8.5399999999999991</v>
      </c>
      <c r="G12000" s="24">
        <f t="shared" si="187"/>
        <v>469.98</v>
      </c>
    </row>
    <row r="12001" spans="1:7" x14ac:dyDescent="0.25">
      <c r="A12001" t="s">
        <v>311</v>
      </c>
      <c r="B12001" t="s">
        <v>314</v>
      </c>
      <c r="C12001" t="s">
        <v>409</v>
      </c>
      <c r="D12001" s="34">
        <v>46082</v>
      </c>
      <c r="E12001">
        <v>461.44</v>
      </c>
      <c r="F12001" s="24">
        <v>8.5399999999999991</v>
      </c>
      <c r="G12001" s="24">
        <f t="shared" si="187"/>
        <v>469.98</v>
      </c>
    </row>
    <row r="12002" spans="1:7" x14ac:dyDescent="0.25">
      <c r="A12002" t="s">
        <v>311</v>
      </c>
      <c r="B12002" t="s">
        <v>314</v>
      </c>
      <c r="C12002" t="s">
        <v>410</v>
      </c>
      <c r="D12002" s="34">
        <v>46082</v>
      </c>
      <c r="E12002">
        <v>461.44</v>
      </c>
      <c r="F12002" s="24">
        <v>8.5399999999999991</v>
      </c>
      <c r="G12002" s="24">
        <f t="shared" si="187"/>
        <v>469.98</v>
      </c>
    </row>
    <row r="12003" spans="1:7" x14ac:dyDescent="0.25">
      <c r="A12003" t="s">
        <v>311</v>
      </c>
      <c r="B12003" t="s">
        <v>314</v>
      </c>
      <c r="C12003" t="s">
        <v>411</v>
      </c>
      <c r="D12003" s="34">
        <v>46082</v>
      </c>
      <c r="E12003">
        <v>461.44</v>
      </c>
      <c r="F12003" s="24">
        <v>8.5399999999999991</v>
      </c>
      <c r="G12003" s="24">
        <f t="shared" si="187"/>
        <v>469.98</v>
      </c>
    </row>
    <row r="12004" spans="1:7" x14ac:dyDescent="0.25">
      <c r="A12004" t="s">
        <v>311</v>
      </c>
      <c r="B12004" t="s">
        <v>314</v>
      </c>
      <c r="C12004" t="s">
        <v>412</v>
      </c>
      <c r="D12004" s="34">
        <v>46082</v>
      </c>
      <c r="E12004">
        <v>461.44</v>
      </c>
      <c r="F12004" s="24">
        <v>8.5399999999999991</v>
      </c>
      <c r="G12004" s="24">
        <f t="shared" si="187"/>
        <v>469.98</v>
      </c>
    </row>
    <row r="12005" spans="1:7" x14ac:dyDescent="0.25">
      <c r="A12005" t="s">
        <v>311</v>
      </c>
      <c r="B12005" t="s">
        <v>314</v>
      </c>
      <c r="C12005" t="s">
        <v>413</v>
      </c>
      <c r="D12005" s="34">
        <v>46082</v>
      </c>
      <c r="E12005">
        <v>461.44</v>
      </c>
      <c r="F12005" s="24">
        <v>8.5399999999999991</v>
      </c>
      <c r="G12005" s="24">
        <f t="shared" si="187"/>
        <v>469.98</v>
      </c>
    </row>
    <row r="12006" spans="1:7" x14ac:dyDescent="0.25">
      <c r="A12006" t="s">
        <v>311</v>
      </c>
      <c r="B12006" t="s">
        <v>314</v>
      </c>
      <c r="C12006" t="s">
        <v>414</v>
      </c>
      <c r="D12006" s="34">
        <v>46082</v>
      </c>
      <c r="E12006">
        <v>461.44</v>
      </c>
      <c r="F12006" s="24">
        <v>8.5399999999999991</v>
      </c>
      <c r="G12006" s="24">
        <f t="shared" si="187"/>
        <v>469.98</v>
      </c>
    </row>
    <row r="12007" spans="1:7" x14ac:dyDescent="0.25">
      <c r="A12007" t="s">
        <v>311</v>
      </c>
      <c r="B12007" t="s">
        <v>314</v>
      </c>
      <c r="C12007" t="s">
        <v>415</v>
      </c>
      <c r="D12007" s="34">
        <v>46082</v>
      </c>
      <c r="E12007">
        <v>461.44</v>
      </c>
      <c r="F12007" s="24">
        <v>8.5399999999999991</v>
      </c>
      <c r="G12007" s="24">
        <f t="shared" si="187"/>
        <v>469.98</v>
      </c>
    </row>
    <row r="12008" spans="1:7" x14ac:dyDescent="0.25">
      <c r="A12008" t="s">
        <v>311</v>
      </c>
      <c r="B12008" t="s">
        <v>314</v>
      </c>
      <c r="C12008" t="s">
        <v>416</v>
      </c>
      <c r="D12008" s="34">
        <v>46082</v>
      </c>
      <c r="E12008">
        <v>461.44</v>
      </c>
      <c r="F12008" s="24">
        <v>8.5399999999999991</v>
      </c>
      <c r="G12008" s="24">
        <f t="shared" si="187"/>
        <v>469.98</v>
      </c>
    </row>
    <row r="12009" spans="1:7" x14ac:dyDescent="0.25">
      <c r="A12009" t="s">
        <v>311</v>
      </c>
      <c r="B12009" t="s">
        <v>314</v>
      </c>
      <c r="C12009" t="s">
        <v>417</v>
      </c>
      <c r="D12009" s="34">
        <v>46082</v>
      </c>
      <c r="E12009">
        <v>461.44</v>
      </c>
      <c r="F12009" s="24">
        <v>8.5399999999999991</v>
      </c>
      <c r="G12009" s="24">
        <f t="shared" si="187"/>
        <v>469.98</v>
      </c>
    </row>
    <row r="12010" spans="1:7" x14ac:dyDescent="0.25">
      <c r="A12010" t="s">
        <v>311</v>
      </c>
      <c r="B12010" t="s">
        <v>314</v>
      </c>
      <c r="C12010" t="s">
        <v>418</v>
      </c>
      <c r="D12010" s="34">
        <v>46082</v>
      </c>
      <c r="E12010">
        <v>461.44</v>
      </c>
      <c r="F12010" s="24">
        <v>8.5399999999999991</v>
      </c>
      <c r="G12010" s="24">
        <f t="shared" si="187"/>
        <v>469.98</v>
      </c>
    </row>
    <row r="12011" spans="1:7" x14ac:dyDescent="0.25">
      <c r="A12011" t="s">
        <v>311</v>
      </c>
      <c r="B12011" t="s">
        <v>314</v>
      </c>
      <c r="C12011" t="s">
        <v>419</v>
      </c>
      <c r="D12011" s="34">
        <v>46082</v>
      </c>
      <c r="E12011">
        <v>461.44</v>
      </c>
      <c r="F12011" s="24">
        <v>8.5399999999999991</v>
      </c>
      <c r="G12011" s="24">
        <f t="shared" si="187"/>
        <v>469.98</v>
      </c>
    </row>
    <row r="12012" spans="1:7" x14ac:dyDescent="0.25">
      <c r="A12012" t="s">
        <v>311</v>
      </c>
      <c r="B12012" t="s">
        <v>314</v>
      </c>
      <c r="C12012" t="s">
        <v>420</v>
      </c>
      <c r="D12012" s="34">
        <v>46082</v>
      </c>
      <c r="E12012">
        <v>461.44</v>
      </c>
      <c r="F12012" s="24">
        <v>8.5399999999999991</v>
      </c>
      <c r="G12012" s="24">
        <f t="shared" si="187"/>
        <v>469.98</v>
      </c>
    </row>
    <row r="12013" spans="1:7" x14ac:dyDescent="0.25">
      <c r="A12013" t="s">
        <v>311</v>
      </c>
      <c r="B12013" t="s">
        <v>314</v>
      </c>
      <c r="C12013" t="s">
        <v>421</v>
      </c>
      <c r="D12013" s="34">
        <v>46082</v>
      </c>
      <c r="E12013">
        <v>461.44</v>
      </c>
      <c r="F12013" s="24">
        <v>8.5399999999999991</v>
      </c>
      <c r="G12013" s="24">
        <f t="shared" si="187"/>
        <v>469.98</v>
      </c>
    </row>
    <row r="12014" spans="1:7" x14ac:dyDescent="0.25">
      <c r="A12014" t="s">
        <v>311</v>
      </c>
      <c r="B12014" t="s">
        <v>314</v>
      </c>
      <c r="C12014" t="s">
        <v>422</v>
      </c>
      <c r="D12014" s="34">
        <v>46082</v>
      </c>
      <c r="E12014">
        <v>461.44</v>
      </c>
      <c r="F12014" s="24">
        <v>8.5399999999999991</v>
      </c>
      <c r="G12014" s="24">
        <f t="shared" si="187"/>
        <v>469.98</v>
      </c>
    </row>
    <row r="12015" spans="1:7" x14ac:dyDescent="0.25">
      <c r="A12015" t="s">
        <v>311</v>
      </c>
      <c r="B12015" t="s">
        <v>314</v>
      </c>
      <c r="C12015" t="s">
        <v>423</v>
      </c>
      <c r="D12015" s="34">
        <v>46082</v>
      </c>
      <c r="E12015">
        <v>461.44</v>
      </c>
      <c r="F12015" s="24">
        <v>8.5399999999999991</v>
      </c>
      <c r="G12015" s="24">
        <f t="shared" si="187"/>
        <v>469.98</v>
      </c>
    </row>
    <row r="12016" spans="1:7" x14ac:dyDescent="0.25">
      <c r="A12016" t="s">
        <v>311</v>
      </c>
      <c r="B12016" t="s">
        <v>314</v>
      </c>
      <c r="C12016" t="s">
        <v>424</v>
      </c>
      <c r="D12016" s="34">
        <v>46082</v>
      </c>
      <c r="E12016">
        <v>461.44</v>
      </c>
      <c r="F12016" s="24">
        <v>8.5399999999999991</v>
      </c>
      <c r="G12016" s="24">
        <f t="shared" si="187"/>
        <v>469.98</v>
      </c>
    </row>
    <row r="12017" spans="1:7" x14ac:dyDescent="0.25">
      <c r="A12017" t="s">
        <v>311</v>
      </c>
      <c r="B12017" t="s">
        <v>314</v>
      </c>
      <c r="C12017" t="s">
        <v>425</v>
      </c>
      <c r="D12017" s="34">
        <v>46082</v>
      </c>
      <c r="E12017">
        <v>461.44</v>
      </c>
      <c r="F12017" s="24">
        <v>8.5399999999999991</v>
      </c>
      <c r="G12017" s="24">
        <f t="shared" si="187"/>
        <v>469.98</v>
      </c>
    </row>
    <row r="12018" spans="1:7" x14ac:dyDescent="0.25">
      <c r="A12018" t="s">
        <v>311</v>
      </c>
      <c r="B12018" t="s">
        <v>314</v>
      </c>
      <c r="C12018" t="s">
        <v>426</v>
      </c>
      <c r="D12018" s="34">
        <v>46082</v>
      </c>
      <c r="E12018">
        <v>462.95</v>
      </c>
      <c r="F12018" s="24">
        <v>8.56</v>
      </c>
      <c r="G12018" s="24">
        <f t="shared" si="187"/>
        <v>471.51</v>
      </c>
    </row>
    <row r="12019" spans="1:7" x14ac:dyDescent="0.25">
      <c r="A12019" t="s">
        <v>311</v>
      </c>
      <c r="B12019" t="s">
        <v>314</v>
      </c>
      <c r="C12019" t="s">
        <v>427</v>
      </c>
      <c r="D12019" s="34">
        <v>46082</v>
      </c>
      <c r="E12019">
        <v>461.44</v>
      </c>
      <c r="F12019" s="24">
        <v>8.5399999999999991</v>
      </c>
      <c r="G12019" s="24">
        <f t="shared" si="187"/>
        <v>469.98</v>
      </c>
    </row>
    <row r="12020" spans="1:7" x14ac:dyDescent="0.25">
      <c r="A12020" t="s">
        <v>311</v>
      </c>
      <c r="B12020" t="s">
        <v>314</v>
      </c>
      <c r="C12020" t="s">
        <v>428</v>
      </c>
      <c r="D12020" s="34">
        <v>46082</v>
      </c>
      <c r="E12020">
        <v>461.44</v>
      </c>
      <c r="F12020" s="24">
        <v>8.5399999999999991</v>
      </c>
      <c r="G12020" s="24">
        <f t="shared" si="187"/>
        <v>469.98</v>
      </c>
    </row>
    <row r="12021" spans="1:7" x14ac:dyDescent="0.25">
      <c r="A12021" t="s">
        <v>311</v>
      </c>
      <c r="B12021" t="s">
        <v>314</v>
      </c>
      <c r="C12021" t="s">
        <v>429</v>
      </c>
      <c r="D12021" s="34">
        <v>46082</v>
      </c>
      <c r="E12021">
        <v>461.44</v>
      </c>
      <c r="F12021" s="24">
        <v>8.5399999999999991</v>
      </c>
      <c r="G12021" s="24">
        <f t="shared" si="187"/>
        <v>469.98</v>
      </c>
    </row>
    <row r="12022" spans="1:7" x14ac:dyDescent="0.25">
      <c r="A12022" t="s">
        <v>311</v>
      </c>
      <c r="B12022" t="s">
        <v>314</v>
      </c>
      <c r="C12022" t="s">
        <v>430</v>
      </c>
      <c r="D12022" s="34">
        <v>46082</v>
      </c>
      <c r="E12022">
        <v>462.95</v>
      </c>
      <c r="F12022" s="24">
        <v>8.56</v>
      </c>
      <c r="G12022" s="24">
        <f t="shared" si="187"/>
        <v>471.51</v>
      </c>
    </row>
    <row r="12023" spans="1:7" x14ac:dyDescent="0.25">
      <c r="A12023" t="s">
        <v>311</v>
      </c>
      <c r="B12023" t="s">
        <v>314</v>
      </c>
      <c r="C12023" t="s">
        <v>431</v>
      </c>
      <c r="D12023" s="34">
        <v>46082</v>
      </c>
      <c r="E12023">
        <v>462.95</v>
      </c>
      <c r="F12023" s="24">
        <v>8.56</v>
      </c>
      <c r="G12023" s="24">
        <f t="shared" si="187"/>
        <v>471.51</v>
      </c>
    </row>
    <row r="12024" spans="1:7" x14ac:dyDescent="0.25">
      <c r="A12024" t="s">
        <v>311</v>
      </c>
      <c r="B12024" t="s">
        <v>314</v>
      </c>
      <c r="C12024" t="s">
        <v>432</v>
      </c>
      <c r="D12024" s="34">
        <v>46082</v>
      </c>
      <c r="E12024">
        <v>462.95</v>
      </c>
      <c r="F12024" s="24">
        <v>8.56</v>
      </c>
      <c r="G12024" s="24">
        <f t="shared" si="187"/>
        <v>471.51</v>
      </c>
    </row>
    <row r="12025" spans="1:7" x14ac:dyDescent="0.25">
      <c r="A12025" t="s">
        <v>311</v>
      </c>
      <c r="B12025" t="s">
        <v>314</v>
      </c>
      <c r="C12025" t="s">
        <v>433</v>
      </c>
      <c r="D12025" s="34">
        <v>46082</v>
      </c>
      <c r="E12025">
        <v>462.95</v>
      </c>
      <c r="F12025" s="24">
        <v>8.56</v>
      </c>
      <c r="G12025" s="24">
        <f t="shared" si="187"/>
        <v>471.51</v>
      </c>
    </row>
    <row r="12026" spans="1:7" x14ac:dyDescent="0.25">
      <c r="A12026" t="s">
        <v>311</v>
      </c>
      <c r="B12026" t="s">
        <v>314</v>
      </c>
      <c r="C12026" t="s">
        <v>434</v>
      </c>
      <c r="D12026" s="34">
        <v>46082</v>
      </c>
      <c r="E12026">
        <v>462.95</v>
      </c>
      <c r="F12026" s="24">
        <v>8.56</v>
      </c>
      <c r="G12026" s="24">
        <f t="shared" si="187"/>
        <v>471.51</v>
      </c>
    </row>
    <row r="12027" spans="1:7" x14ac:dyDescent="0.25">
      <c r="A12027" t="s">
        <v>311</v>
      </c>
      <c r="B12027" t="s">
        <v>314</v>
      </c>
      <c r="C12027" t="s">
        <v>435</v>
      </c>
      <c r="D12027" s="34">
        <v>46082</v>
      </c>
      <c r="E12027">
        <v>462.95</v>
      </c>
      <c r="F12027" s="24">
        <v>8.56</v>
      </c>
      <c r="G12027" s="24">
        <f t="shared" si="187"/>
        <v>471.51</v>
      </c>
    </row>
    <row r="12028" spans="1:7" x14ac:dyDescent="0.25">
      <c r="A12028" t="s">
        <v>311</v>
      </c>
      <c r="B12028" t="s">
        <v>314</v>
      </c>
      <c r="C12028" t="s">
        <v>436</v>
      </c>
      <c r="D12028" s="34">
        <v>46082</v>
      </c>
      <c r="E12028">
        <v>462.95</v>
      </c>
      <c r="F12028" s="24">
        <v>8.56</v>
      </c>
      <c r="G12028" s="24">
        <f t="shared" si="187"/>
        <v>471.51</v>
      </c>
    </row>
    <row r="12029" spans="1:7" x14ac:dyDescent="0.25">
      <c r="A12029" t="s">
        <v>311</v>
      </c>
      <c r="B12029" t="s">
        <v>314</v>
      </c>
      <c r="C12029" t="s">
        <v>437</v>
      </c>
      <c r="D12029" s="34">
        <v>46082</v>
      </c>
      <c r="E12029">
        <v>462.95</v>
      </c>
      <c r="F12029" s="24">
        <v>8.56</v>
      </c>
      <c r="G12029" s="24">
        <f t="shared" si="187"/>
        <v>471.51</v>
      </c>
    </row>
    <row r="12030" spans="1:7" x14ac:dyDescent="0.25">
      <c r="A12030" t="s">
        <v>311</v>
      </c>
      <c r="B12030" t="s">
        <v>314</v>
      </c>
      <c r="C12030" t="s">
        <v>438</v>
      </c>
      <c r="D12030" s="34">
        <v>46082</v>
      </c>
      <c r="E12030">
        <v>462.95</v>
      </c>
      <c r="F12030" s="24">
        <v>8.56</v>
      </c>
      <c r="G12030" s="24">
        <f t="shared" si="187"/>
        <v>471.51</v>
      </c>
    </row>
    <row r="12031" spans="1:7" x14ac:dyDescent="0.25">
      <c r="A12031" t="s">
        <v>311</v>
      </c>
      <c r="B12031" t="s">
        <v>314</v>
      </c>
      <c r="C12031" t="s">
        <v>439</v>
      </c>
      <c r="D12031" s="34">
        <v>46082</v>
      </c>
      <c r="E12031">
        <v>462.95</v>
      </c>
      <c r="F12031" s="24">
        <v>8.56</v>
      </c>
      <c r="G12031" s="24">
        <f t="shared" si="187"/>
        <v>471.51</v>
      </c>
    </row>
    <row r="12032" spans="1:7" x14ac:dyDescent="0.25">
      <c r="A12032" t="s">
        <v>311</v>
      </c>
      <c r="B12032" t="s">
        <v>314</v>
      </c>
      <c r="C12032" t="s">
        <v>440</v>
      </c>
      <c r="D12032" s="34">
        <v>46082</v>
      </c>
      <c r="E12032">
        <v>462.95</v>
      </c>
      <c r="F12032" s="24">
        <v>8.56</v>
      </c>
      <c r="G12032" s="24">
        <f t="shared" si="187"/>
        <v>471.51</v>
      </c>
    </row>
    <row r="12033" spans="1:7" x14ac:dyDescent="0.25">
      <c r="A12033" t="s">
        <v>311</v>
      </c>
      <c r="B12033" t="s">
        <v>314</v>
      </c>
      <c r="C12033" t="s">
        <v>441</v>
      </c>
      <c r="D12033" s="34">
        <v>46082</v>
      </c>
      <c r="E12033">
        <v>462.95</v>
      </c>
      <c r="F12033" s="24">
        <v>8.56</v>
      </c>
      <c r="G12033" s="24">
        <f t="shared" si="187"/>
        <v>471.51</v>
      </c>
    </row>
    <row r="12034" spans="1:7" x14ac:dyDescent="0.25">
      <c r="A12034" t="s">
        <v>311</v>
      </c>
      <c r="B12034" t="s">
        <v>314</v>
      </c>
      <c r="C12034" t="s">
        <v>442</v>
      </c>
      <c r="D12034" s="34">
        <v>46082</v>
      </c>
      <c r="E12034">
        <v>462.95</v>
      </c>
      <c r="F12034" s="24">
        <v>8.56</v>
      </c>
      <c r="G12034" s="24">
        <f t="shared" si="187"/>
        <v>471.51</v>
      </c>
    </row>
    <row r="12035" spans="1:7" x14ac:dyDescent="0.25">
      <c r="A12035" t="s">
        <v>311</v>
      </c>
      <c r="B12035" t="s">
        <v>314</v>
      </c>
      <c r="C12035" t="s">
        <v>443</v>
      </c>
      <c r="D12035" s="34">
        <v>46082</v>
      </c>
      <c r="E12035">
        <v>462.95</v>
      </c>
      <c r="F12035" s="24">
        <v>8.56</v>
      </c>
      <c r="G12035" s="24">
        <f t="shared" ref="G12035:G12098" si="188">SUM(E12035:F12035)</f>
        <v>471.51</v>
      </c>
    </row>
    <row r="12036" spans="1:7" x14ac:dyDescent="0.25">
      <c r="A12036" t="s">
        <v>311</v>
      </c>
      <c r="B12036" t="s">
        <v>314</v>
      </c>
      <c r="C12036" t="s">
        <v>444</v>
      </c>
      <c r="D12036" s="34">
        <v>46082</v>
      </c>
      <c r="E12036">
        <v>462.95</v>
      </c>
      <c r="F12036" s="24">
        <v>8.56</v>
      </c>
      <c r="G12036" s="24">
        <f t="shared" si="188"/>
        <v>471.51</v>
      </c>
    </row>
    <row r="12037" spans="1:7" x14ac:dyDescent="0.25">
      <c r="A12037" t="s">
        <v>311</v>
      </c>
      <c r="B12037" t="s">
        <v>314</v>
      </c>
      <c r="C12037" t="s">
        <v>445</v>
      </c>
      <c r="D12037" s="34">
        <v>46082</v>
      </c>
      <c r="E12037">
        <v>462.95</v>
      </c>
      <c r="F12037" s="24">
        <v>8.56</v>
      </c>
      <c r="G12037" s="24">
        <f t="shared" si="188"/>
        <v>471.51</v>
      </c>
    </row>
    <row r="12038" spans="1:7" x14ac:dyDescent="0.25">
      <c r="A12038" t="s">
        <v>311</v>
      </c>
      <c r="B12038" t="s">
        <v>314</v>
      </c>
      <c r="C12038" t="s">
        <v>446</v>
      </c>
      <c r="D12038" s="34">
        <v>46082</v>
      </c>
      <c r="E12038">
        <v>462.95</v>
      </c>
      <c r="F12038" s="24">
        <v>8.56</v>
      </c>
      <c r="G12038" s="24">
        <f t="shared" si="188"/>
        <v>471.51</v>
      </c>
    </row>
    <row r="12039" spans="1:7" x14ac:dyDescent="0.25">
      <c r="A12039" t="s">
        <v>311</v>
      </c>
      <c r="B12039" t="s">
        <v>314</v>
      </c>
      <c r="C12039" t="s">
        <v>447</v>
      </c>
      <c r="D12039" s="34">
        <v>46082</v>
      </c>
      <c r="E12039">
        <v>462.95</v>
      </c>
      <c r="F12039" s="24">
        <v>8.56</v>
      </c>
      <c r="G12039" s="24">
        <f t="shared" si="188"/>
        <v>471.51</v>
      </c>
    </row>
    <row r="12040" spans="1:7" x14ac:dyDescent="0.25">
      <c r="A12040" t="s">
        <v>311</v>
      </c>
      <c r="B12040" t="s">
        <v>314</v>
      </c>
      <c r="C12040" t="s">
        <v>448</v>
      </c>
      <c r="D12040" s="34">
        <v>46082</v>
      </c>
      <c r="E12040">
        <v>462.95</v>
      </c>
      <c r="F12040" s="24">
        <v>8.56</v>
      </c>
      <c r="G12040" s="24">
        <f t="shared" si="188"/>
        <v>471.51</v>
      </c>
    </row>
    <row r="12041" spans="1:7" x14ac:dyDescent="0.25">
      <c r="A12041" t="s">
        <v>311</v>
      </c>
      <c r="B12041" t="s">
        <v>314</v>
      </c>
      <c r="C12041" t="s">
        <v>449</v>
      </c>
      <c r="D12041" s="34">
        <v>46082</v>
      </c>
      <c r="E12041">
        <v>462.95</v>
      </c>
      <c r="F12041" s="24">
        <v>8.56</v>
      </c>
      <c r="G12041" s="24">
        <f t="shared" si="188"/>
        <v>471.51</v>
      </c>
    </row>
    <row r="12042" spans="1:7" x14ac:dyDescent="0.25">
      <c r="A12042" t="s">
        <v>311</v>
      </c>
      <c r="B12042" t="s">
        <v>314</v>
      </c>
      <c r="C12042" t="s">
        <v>450</v>
      </c>
      <c r="D12042" s="34">
        <v>46082</v>
      </c>
      <c r="E12042">
        <v>462.95</v>
      </c>
      <c r="F12042" s="24">
        <v>8.56</v>
      </c>
      <c r="G12042" s="24">
        <f t="shared" si="188"/>
        <v>471.51</v>
      </c>
    </row>
    <row r="12043" spans="1:7" x14ac:dyDescent="0.25">
      <c r="A12043" t="s">
        <v>311</v>
      </c>
      <c r="B12043" t="s">
        <v>314</v>
      </c>
      <c r="C12043" t="s">
        <v>451</v>
      </c>
      <c r="D12043" s="34">
        <v>46082</v>
      </c>
      <c r="E12043">
        <v>462.95</v>
      </c>
      <c r="F12043" s="24">
        <v>8.56</v>
      </c>
      <c r="G12043" s="24">
        <f t="shared" si="188"/>
        <v>471.51</v>
      </c>
    </row>
    <row r="12044" spans="1:7" x14ac:dyDescent="0.25">
      <c r="A12044" t="s">
        <v>311</v>
      </c>
      <c r="B12044" t="s">
        <v>314</v>
      </c>
      <c r="C12044" t="s">
        <v>452</v>
      </c>
      <c r="D12044" s="34">
        <v>46082</v>
      </c>
      <c r="E12044">
        <v>462.95</v>
      </c>
      <c r="F12044" s="24">
        <v>8.56</v>
      </c>
      <c r="G12044" s="24">
        <f t="shared" si="188"/>
        <v>471.51</v>
      </c>
    </row>
    <row r="12045" spans="1:7" x14ac:dyDescent="0.25">
      <c r="A12045" t="s">
        <v>311</v>
      </c>
      <c r="B12045" t="s">
        <v>314</v>
      </c>
      <c r="C12045" t="s">
        <v>453</v>
      </c>
      <c r="D12045" s="34">
        <v>46082</v>
      </c>
      <c r="E12045">
        <v>462.95</v>
      </c>
      <c r="F12045" s="24">
        <v>8.56</v>
      </c>
      <c r="G12045" s="24">
        <f t="shared" si="188"/>
        <v>471.51</v>
      </c>
    </row>
    <row r="12046" spans="1:7" x14ac:dyDescent="0.25">
      <c r="A12046" t="s">
        <v>311</v>
      </c>
      <c r="B12046" t="s">
        <v>314</v>
      </c>
      <c r="C12046" t="s">
        <v>454</v>
      </c>
      <c r="D12046" s="34">
        <v>46082</v>
      </c>
      <c r="E12046">
        <v>462.95</v>
      </c>
      <c r="F12046" s="24">
        <v>8.56</v>
      </c>
      <c r="G12046" s="24">
        <f t="shared" si="188"/>
        <v>471.51</v>
      </c>
    </row>
    <row r="12047" spans="1:7" x14ac:dyDescent="0.25">
      <c r="A12047" t="s">
        <v>311</v>
      </c>
      <c r="B12047" t="s">
        <v>314</v>
      </c>
      <c r="C12047" t="s">
        <v>455</v>
      </c>
      <c r="D12047" s="34">
        <v>46082</v>
      </c>
      <c r="E12047">
        <v>462.95</v>
      </c>
      <c r="F12047" s="24">
        <v>8.56</v>
      </c>
      <c r="G12047" s="24">
        <f t="shared" si="188"/>
        <v>471.51</v>
      </c>
    </row>
    <row r="12048" spans="1:7" x14ac:dyDescent="0.25">
      <c r="A12048" t="s">
        <v>311</v>
      </c>
      <c r="B12048" t="s">
        <v>314</v>
      </c>
      <c r="C12048" t="s">
        <v>456</v>
      </c>
      <c r="D12048" s="34">
        <v>46082</v>
      </c>
      <c r="E12048">
        <v>462.95</v>
      </c>
      <c r="F12048" s="24">
        <v>8.56</v>
      </c>
      <c r="G12048" s="24">
        <f t="shared" si="188"/>
        <v>471.51</v>
      </c>
    </row>
    <row r="12049" spans="1:7" x14ac:dyDescent="0.25">
      <c r="A12049" t="s">
        <v>311</v>
      </c>
      <c r="B12049" t="s">
        <v>314</v>
      </c>
      <c r="C12049" t="s">
        <v>457</v>
      </c>
      <c r="D12049" s="34">
        <v>46082</v>
      </c>
      <c r="E12049">
        <v>462.95</v>
      </c>
      <c r="F12049" s="24">
        <v>8.56</v>
      </c>
      <c r="G12049" s="24">
        <f t="shared" si="188"/>
        <v>471.51</v>
      </c>
    </row>
    <row r="12050" spans="1:7" x14ac:dyDescent="0.25">
      <c r="A12050" t="s">
        <v>311</v>
      </c>
      <c r="B12050" t="s">
        <v>314</v>
      </c>
      <c r="C12050" t="s">
        <v>458</v>
      </c>
      <c r="D12050" s="34">
        <v>46082</v>
      </c>
      <c r="E12050">
        <v>462.95</v>
      </c>
      <c r="F12050" s="24">
        <v>8.56</v>
      </c>
      <c r="G12050" s="24">
        <f t="shared" si="188"/>
        <v>471.51</v>
      </c>
    </row>
    <row r="12051" spans="1:7" x14ac:dyDescent="0.25">
      <c r="A12051" t="s">
        <v>311</v>
      </c>
      <c r="B12051" t="s">
        <v>314</v>
      </c>
      <c r="C12051" t="s">
        <v>459</v>
      </c>
      <c r="D12051" s="34">
        <v>46082</v>
      </c>
      <c r="E12051">
        <v>462.95</v>
      </c>
      <c r="F12051" s="24">
        <v>8.56</v>
      </c>
      <c r="G12051" s="24">
        <f t="shared" si="188"/>
        <v>471.51</v>
      </c>
    </row>
    <row r="12052" spans="1:7" x14ac:dyDescent="0.25">
      <c r="A12052" t="s">
        <v>311</v>
      </c>
      <c r="B12052" t="s">
        <v>314</v>
      </c>
      <c r="C12052" t="s">
        <v>460</v>
      </c>
      <c r="D12052" s="34">
        <v>46082</v>
      </c>
      <c r="E12052">
        <v>462.95</v>
      </c>
      <c r="F12052" s="24">
        <v>8.56</v>
      </c>
      <c r="G12052" s="24">
        <f t="shared" si="188"/>
        <v>471.51</v>
      </c>
    </row>
    <row r="12053" spans="1:7" x14ac:dyDescent="0.25">
      <c r="A12053" t="s">
        <v>311</v>
      </c>
      <c r="B12053" t="s">
        <v>314</v>
      </c>
      <c r="C12053" t="s">
        <v>461</v>
      </c>
      <c r="D12053" s="34">
        <v>46082</v>
      </c>
      <c r="E12053">
        <v>462.95</v>
      </c>
      <c r="F12053" s="24">
        <v>8.56</v>
      </c>
      <c r="G12053" s="24">
        <f t="shared" si="188"/>
        <v>471.51</v>
      </c>
    </row>
    <row r="12054" spans="1:7" x14ac:dyDescent="0.25">
      <c r="A12054" t="s">
        <v>311</v>
      </c>
      <c r="B12054" t="s">
        <v>314</v>
      </c>
      <c r="C12054" t="s">
        <v>462</v>
      </c>
      <c r="D12054" s="34">
        <v>46082</v>
      </c>
      <c r="E12054">
        <v>462.95</v>
      </c>
      <c r="F12054" s="24">
        <v>8.56</v>
      </c>
      <c r="G12054" s="24">
        <f t="shared" si="188"/>
        <v>471.51</v>
      </c>
    </row>
    <row r="12055" spans="1:7" x14ac:dyDescent="0.25">
      <c r="A12055" t="s">
        <v>311</v>
      </c>
      <c r="B12055" t="s">
        <v>314</v>
      </c>
      <c r="C12055" t="s">
        <v>463</v>
      </c>
      <c r="D12055" s="34">
        <v>46082</v>
      </c>
      <c r="E12055">
        <v>462.95</v>
      </c>
      <c r="F12055" s="24">
        <v>8.56</v>
      </c>
      <c r="G12055" s="24">
        <f t="shared" si="188"/>
        <v>471.51</v>
      </c>
    </row>
    <row r="12056" spans="1:7" x14ac:dyDescent="0.25">
      <c r="A12056" t="s">
        <v>311</v>
      </c>
      <c r="B12056" t="s">
        <v>314</v>
      </c>
      <c r="C12056" t="s">
        <v>464</v>
      </c>
      <c r="D12056" s="34">
        <v>46082</v>
      </c>
      <c r="E12056">
        <v>462.95</v>
      </c>
      <c r="F12056" s="24">
        <v>8.56</v>
      </c>
      <c r="G12056" s="24">
        <f t="shared" si="188"/>
        <v>471.51</v>
      </c>
    </row>
    <row r="12057" spans="1:7" x14ac:dyDescent="0.25">
      <c r="A12057" t="s">
        <v>311</v>
      </c>
      <c r="B12057" t="s">
        <v>314</v>
      </c>
      <c r="C12057" t="s">
        <v>465</v>
      </c>
      <c r="D12057" s="34">
        <v>46082</v>
      </c>
      <c r="E12057">
        <v>462.95</v>
      </c>
      <c r="F12057" s="24">
        <v>8.56</v>
      </c>
      <c r="G12057" s="24">
        <f t="shared" si="188"/>
        <v>471.51</v>
      </c>
    </row>
    <row r="12058" spans="1:7" x14ac:dyDescent="0.25">
      <c r="A12058" t="s">
        <v>311</v>
      </c>
      <c r="B12058" t="s">
        <v>314</v>
      </c>
      <c r="C12058" t="s">
        <v>466</v>
      </c>
      <c r="D12058" s="34">
        <v>46082</v>
      </c>
      <c r="E12058">
        <v>462.95</v>
      </c>
      <c r="F12058" s="24">
        <v>8.56</v>
      </c>
      <c r="G12058" s="24">
        <f t="shared" si="188"/>
        <v>471.51</v>
      </c>
    </row>
    <row r="12059" spans="1:7" x14ac:dyDescent="0.25">
      <c r="A12059" t="s">
        <v>311</v>
      </c>
      <c r="B12059" t="s">
        <v>314</v>
      </c>
      <c r="C12059" t="s">
        <v>467</v>
      </c>
      <c r="D12059" s="34">
        <v>46082</v>
      </c>
      <c r="E12059">
        <v>462.95</v>
      </c>
      <c r="F12059" s="24">
        <v>8.56</v>
      </c>
      <c r="G12059" s="24">
        <f t="shared" si="188"/>
        <v>471.51</v>
      </c>
    </row>
    <row r="12060" spans="1:7" x14ac:dyDescent="0.25">
      <c r="A12060" t="s">
        <v>311</v>
      </c>
      <c r="B12060" t="s">
        <v>314</v>
      </c>
      <c r="C12060" t="s">
        <v>468</v>
      </c>
      <c r="D12060" s="34">
        <v>46082</v>
      </c>
      <c r="E12060">
        <v>462.95</v>
      </c>
      <c r="F12060" s="24">
        <v>8.56</v>
      </c>
      <c r="G12060" s="24">
        <f t="shared" si="188"/>
        <v>471.51</v>
      </c>
    </row>
    <row r="12061" spans="1:7" x14ac:dyDescent="0.25">
      <c r="A12061" t="s">
        <v>311</v>
      </c>
      <c r="B12061" t="s">
        <v>314</v>
      </c>
      <c r="C12061" t="s">
        <v>469</v>
      </c>
      <c r="D12061" s="34">
        <v>46082</v>
      </c>
      <c r="E12061">
        <v>462.95</v>
      </c>
      <c r="F12061" s="24">
        <v>8.56</v>
      </c>
      <c r="G12061" s="24">
        <f t="shared" si="188"/>
        <v>471.51</v>
      </c>
    </row>
    <row r="12062" spans="1:7" x14ac:dyDescent="0.25">
      <c r="A12062" t="s">
        <v>311</v>
      </c>
      <c r="B12062" t="s">
        <v>314</v>
      </c>
      <c r="C12062" t="s">
        <v>470</v>
      </c>
      <c r="D12062" s="34">
        <v>46082</v>
      </c>
      <c r="E12062">
        <v>462.95</v>
      </c>
      <c r="F12062" s="24">
        <v>8.56</v>
      </c>
      <c r="G12062" s="24">
        <f t="shared" si="188"/>
        <v>471.51</v>
      </c>
    </row>
    <row r="12063" spans="1:7" x14ac:dyDescent="0.25">
      <c r="A12063" t="s">
        <v>311</v>
      </c>
      <c r="B12063" t="s">
        <v>314</v>
      </c>
      <c r="C12063" t="s">
        <v>471</v>
      </c>
      <c r="D12063" s="34">
        <v>46082</v>
      </c>
      <c r="E12063">
        <v>462.95</v>
      </c>
      <c r="F12063" s="24">
        <v>8.56</v>
      </c>
      <c r="G12063" s="24">
        <f t="shared" si="188"/>
        <v>471.51</v>
      </c>
    </row>
    <row r="12064" spans="1:7" x14ac:dyDescent="0.25">
      <c r="A12064" t="s">
        <v>311</v>
      </c>
      <c r="B12064" t="s">
        <v>314</v>
      </c>
      <c r="C12064" t="s">
        <v>472</v>
      </c>
      <c r="D12064" s="34">
        <v>46082</v>
      </c>
      <c r="E12064">
        <v>462.95</v>
      </c>
      <c r="F12064" s="24">
        <v>8.56</v>
      </c>
      <c r="G12064" s="24">
        <f t="shared" si="188"/>
        <v>471.51</v>
      </c>
    </row>
    <row r="12065" spans="1:7" x14ac:dyDescent="0.25">
      <c r="A12065" t="s">
        <v>311</v>
      </c>
      <c r="B12065" t="s">
        <v>314</v>
      </c>
      <c r="C12065" t="s">
        <v>473</v>
      </c>
      <c r="D12065" s="34">
        <v>46082</v>
      </c>
      <c r="E12065">
        <v>462.95</v>
      </c>
      <c r="F12065" s="24">
        <v>8.56</v>
      </c>
      <c r="G12065" s="24">
        <f t="shared" si="188"/>
        <v>471.51</v>
      </c>
    </row>
    <row r="12066" spans="1:7" x14ac:dyDescent="0.25">
      <c r="A12066" t="s">
        <v>311</v>
      </c>
      <c r="B12066" t="s">
        <v>314</v>
      </c>
      <c r="C12066" t="s">
        <v>474</v>
      </c>
      <c r="D12066" s="34">
        <v>46082</v>
      </c>
      <c r="E12066">
        <v>462.95</v>
      </c>
      <c r="F12066" s="24">
        <v>8.56</v>
      </c>
      <c r="G12066" s="24">
        <f t="shared" si="188"/>
        <v>471.51</v>
      </c>
    </row>
    <row r="12067" spans="1:7" x14ac:dyDescent="0.25">
      <c r="A12067" t="s">
        <v>311</v>
      </c>
      <c r="B12067" t="s">
        <v>314</v>
      </c>
      <c r="C12067" t="s">
        <v>475</v>
      </c>
      <c r="D12067" s="34">
        <v>46082</v>
      </c>
      <c r="E12067">
        <v>462.95</v>
      </c>
      <c r="F12067" s="24">
        <v>8.56</v>
      </c>
      <c r="G12067" s="24">
        <f t="shared" si="188"/>
        <v>471.51</v>
      </c>
    </row>
    <row r="12068" spans="1:7" x14ac:dyDescent="0.25">
      <c r="A12068" t="s">
        <v>311</v>
      </c>
      <c r="B12068" t="s">
        <v>314</v>
      </c>
      <c r="C12068" t="s">
        <v>476</v>
      </c>
      <c r="D12068" s="34">
        <v>46082</v>
      </c>
      <c r="E12068">
        <v>461.44</v>
      </c>
      <c r="F12068" s="24">
        <v>8.5399999999999991</v>
      </c>
      <c r="G12068" s="24">
        <f t="shared" si="188"/>
        <v>469.98</v>
      </c>
    </row>
    <row r="12069" spans="1:7" x14ac:dyDescent="0.25">
      <c r="A12069" t="s">
        <v>311</v>
      </c>
      <c r="B12069" t="s">
        <v>314</v>
      </c>
      <c r="C12069" t="s">
        <v>477</v>
      </c>
      <c r="D12069" s="34">
        <v>46082</v>
      </c>
      <c r="E12069">
        <v>462.95</v>
      </c>
      <c r="F12069" s="24">
        <v>8.56</v>
      </c>
      <c r="G12069" s="24">
        <f t="shared" si="188"/>
        <v>471.51</v>
      </c>
    </row>
    <row r="12070" spans="1:7" x14ac:dyDescent="0.25">
      <c r="A12070" t="s">
        <v>311</v>
      </c>
      <c r="B12070" t="s">
        <v>314</v>
      </c>
      <c r="C12070" t="s">
        <v>478</v>
      </c>
      <c r="D12070" s="34">
        <v>46082</v>
      </c>
      <c r="E12070">
        <v>462.95</v>
      </c>
      <c r="F12070" s="24">
        <v>8.56</v>
      </c>
      <c r="G12070" s="24">
        <f t="shared" si="188"/>
        <v>471.51</v>
      </c>
    </row>
    <row r="12071" spans="1:7" x14ac:dyDescent="0.25">
      <c r="A12071" t="s">
        <v>311</v>
      </c>
      <c r="B12071" t="s">
        <v>314</v>
      </c>
      <c r="C12071" t="s">
        <v>479</v>
      </c>
      <c r="D12071" s="34">
        <v>46082</v>
      </c>
      <c r="E12071">
        <v>462.95</v>
      </c>
      <c r="F12071" s="24">
        <v>8.56</v>
      </c>
      <c r="G12071" s="24">
        <f t="shared" si="188"/>
        <v>471.51</v>
      </c>
    </row>
    <row r="12072" spans="1:7" x14ac:dyDescent="0.25">
      <c r="A12072" t="s">
        <v>311</v>
      </c>
      <c r="B12072" t="s">
        <v>314</v>
      </c>
      <c r="C12072" t="s">
        <v>480</v>
      </c>
      <c r="D12072" s="34">
        <v>46082</v>
      </c>
      <c r="E12072">
        <v>462.95</v>
      </c>
      <c r="F12072" s="24">
        <v>8.56</v>
      </c>
      <c r="G12072" s="24">
        <f t="shared" si="188"/>
        <v>471.51</v>
      </c>
    </row>
    <row r="12073" spans="1:7" x14ac:dyDescent="0.25">
      <c r="A12073" t="s">
        <v>311</v>
      </c>
      <c r="B12073" t="s">
        <v>314</v>
      </c>
      <c r="C12073" t="s">
        <v>481</v>
      </c>
      <c r="D12073" s="34">
        <v>46082</v>
      </c>
      <c r="E12073">
        <v>461.44</v>
      </c>
      <c r="F12073" s="24">
        <v>8.5399999999999991</v>
      </c>
      <c r="G12073" s="24">
        <f t="shared" si="188"/>
        <v>469.98</v>
      </c>
    </row>
    <row r="12074" spans="1:7" x14ac:dyDescent="0.25">
      <c r="A12074" t="s">
        <v>311</v>
      </c>
      <c r="B12074" t="s">
        <v>314</v>
      </c>
      <c r="C12074" t="s">
        <v>482</v>
      </c>
      <c r="D12074" s="34">
        <v>46082</v>
      </c>
      <c r="E12074">
        <v>461.44</v>
      </c>
      <c r="F12074" s="24">
        <v>8.5399999999999991</v>
      </c>
      <c r="G12074" s="24">
        <f t="shared" si="188"/>
        <v>469.98</v>
      </c>
    </row>
    <row r="12075" spans="1:7" x14ac:dyDescent="0.25">
      <c r="A12075" t="s">
        <v>311</v>
      </c>
      <c r="B12075" t="s">
        <v>314</v>
      </c>
      <c r="C12075" t="s">
        <v>483</v>
      </c>
      <c r="D12075" s="34">
        <v>46082</v>
      </c>
      <c r="E12075">
        <v>461.44</v>
      </c>
      <c r="F12075" s="24">
        <v>8.5399999999999991</v>
      </c>
      <c r="G12075" s="24">
        <f t="shared" si="188"/>
        <v>469.98</v>
      </c>
    </row>
    <row r="12076" spans="1:7" x14ac:dyDescent="0.25">
      <c r="A12076" t="s">
        <v>311</v>
      </c>
      <c r="B12076" t="s">
        <v>314</v>
      </c>
      <c r="C12076" t="s">
        <v>484</v>
      </c>
      <c r="D12076" s="34">
        <v>46082</v>
      </c>
      <c r="E12076">
        <v>461.44</v>
      </c>
      <c r="F12076" s="24">
        <v>8.5399999999999991</v>
      </c>
      <c r="G12076" s="24">
        <f t="shared" si="188"/>
        <v>469.98</v>
      </c>
    </row>
    <row r="12077" spans="1:7" x14ac:dyDescent="0.25">
      <c r="A12077" t="s">
        <v>311</v>
      </c>
      <c r="B12077" t="s">
        <v>314</v>
      </c>
      <c r="C12077" t="s">
        <v>485</v>
      </c>
      <c r="D12077" s="34">
        <v>46082</v>
      </c>
      <c r="E12077">
        <v>461.44</v>
      </c>
      <c r="F12077" s="24">
        <v>8.5399999999999991</v>
      </c>
      <c r="G12077" s="24">
        <f t="shared" si="188"/>
        <v>469.98</v>
      </c>
    </row>
    <row r="12078" spans="1:7" x14ac:dyDescent="0.25">
      <c r="A12078" t="s">
        <v>311</v>
      </c>
      <c r="B12078" t="s">
        <v>314</v>
      </c>
      <c r="C12078" t="s">
        <v>486</v>
      </c>
      <c r="D12078" s="34">
        <v>46082</v>
      </c>
      <c r="E12078">
        <v>461.44</v>
      </c>
      <c r="F12078" s="24">
        <v>8.5399999999999991</v>
      </c>
      <c r="G12078" s="24">
        <f t="shared" si="188"/>
        <v>469.98</v>
      </c>
    </row>
    <row r="12079" spans="1:7" x14ac:dyDescent="0.25">
      <c r="A12079" t="s">
        <v>311</v>
      </c>
      <c r="B12079" t="s">
        <v>314</v>
      </c>
      <c r="C12079" t="s">
        <v>487</v>
      </c>
      <c r="D12079" s="34">
        <v>46082</v>
      </c>
      <c r="E12079">
        <v>461.44</v>
      </c>
      <c r="F12079" s="24">
        <v>8.5399999999999991</v>
      </c>
      <c r="G12079" s="24">
        <f t="shared" si="188"/>
        <v>469.98</v>
      </c>
    </row>
    <row r="12080" spans="1:7" x14ac:dyDescent="0.25">
      <c r="A12080" t="s">
        <v>311</v>
      </c>
      <c r="B12080" t="s">
        <v>314</v>
      </c>
      <c r="C12080" t="s">
        <v>488</v>
      </c>
      <c r="D12080" s="34">
        <v>46082</v>
      </c>
      <c r="E12080">
        <v>461.44</v>
      </c>
      <c r="F12080" s="24">
        <v>8.5399999999999991</v>
      </c>
      <c r="G12080" s="24">
        <f t="shared" si="188"/>
        <v>469.98</v>
      </c>
    </row>
    <row r="12081" spans="1:7" x14ac:dyDescent="0.25">
      <c r="A12081" t="s">
        <v>311</v>
      </c>
      <c r="B12081" t="s">
        <v>314</v>
      </c>
      <c r="C12081" t="s">
        <v>489</v>
      </c>
      <c r="D12081" s="34">
        <v>46082</v>
      </c>
      <c r="E12081">
        <v>461.44</v>
      </c>
      <c r="F12081" s="24">
        <v>8.5399999999999991</v>
      </c>
      <c r="G12081" s="24">
        <f t="shared" si="188"/>
        <v>469.98</v>
      </c>
    </row>
    <row r="12082" spans="1:7" x14ac:dyDescent="0.25">
      <c r="A12082" t="s">
        <v>311</v>
      </c>
      <c r="B12082" t="s">
        <v>314</v>
      </c>
      <c r="C12082" t="s">
        <v>490</v>
      </c>
      <c r="D12082" s="34">
        <v>46082</v>
      </c>
      <c r="E12082">
        <v>461.44</v>
      </c>
      <c r="F12082" s="24">
        <v>8.5399999999999991</v>
      </c>
      <c r="G12082" s="24">
        <f t="shared" si="188"/>
        <v>469.98</v>
      </c>
    </row>
    <row r="12083" spans="1:7" x14ac:dyDescent="0.25">
      <c r="A12083" t="s">
        <v>311</v>
      </c>
      <c r="B12083" t="s">
        <v>314</v>
      </c>
      <c r="C12083" t="s">
        <v>491</v>
      </c>
      <c r="D12083" s="34">
        <v>46082</v>
      </c>
      <c r="E12083">
        <v>461.44</v>
      </c>
      <c r="F12083" s="24">
        <v>8.5399999999999991</v>
      </c>
      <c r="G12083" s="24">
        <f t="shared" si="188"/>
        <v>469.98</v>
      </c>
    </row>
    <row r="12084" spans="1:7" x14ac:dyDescent="0.25">
      <c r="A12084" t="s">
        <v>311</v>
      </c>
      <c r="B12084" t="s">
        <v>314</v>
      </c>
      <c r="C12084" t="s">
        <v>492</v>
      </c>
      <c r="D12084" s="34">
        <v>46082</v>
      </c>
      <c r="E12084">
        <v>461.44</v>
      </c>
      <c r="F12084" s="24">
        <v>8.5399999999999991</v>
      </c>
      <c r="G12084" s="24">
        <f t="shared" si="188"/>
        <v>469.98</v>
      </c>
    </row>
    <row r="12085" spans="1:7" x14ac:dyDescent="0.25">
      <c r="A12085" t="s">
        <v>311</v>
      </c>
      <c r="B12085" t="s">
        <v>314</v>
      </c>
      <c r="C12085" t="s">
        <v>493</v>
      </c>
      <c r="D12085" s="34">
        <v>46082</v>
      </c>
      <c r="E12085">
        <v>461.44</v>
      </c>
      <c r="F12085" s="24">
        <v>8.5399999999999991</v>
      </c>
      <c r="G12085" s="24">
        <f t="shared" si="188"/>
        <v>469.98</v>
      </c>
    </row>
    <row r="12086" spans="1:7" x14ac:dyDescent="0.25">
      <c r="A12086" t="s">
        <v>311</v>
      </c>
      <c r="B12086" t="s">
        <v>314</v>
      </c>
      <c r="C12086" t="s">
        <v>494</v>
      </c>
      <c r="D12086" s="34">
        <v>46082</v>
      </c>
      <c r="E12086">
        <v>461.44</v>
      </c>
      <c r="F12086" s="24">
        <v>8.5399999999999991</v>
      </c>
      <c r="G12086" s="24">
        <f t="shared" si="188"/>
        <v>469.98</v>
      </c>
    </row>
    <row r="12087" spans="1:7" x14ac:dyDescent="0.25">
      <c r="A12087" t="s">
        <v>311</v>
      </c>
      <c r="B12087" t="s">
        <v>314</v>
      </c>
      <c r="C12087" t="s">
        <v>495</v>
      </c>
      <c r="D12087" s="34">
        <v>46082</v>
      </c>
      <c r="E12087">
        <v>461.44</v>
      </c>
      <c r="F12087" s="24">
        <v>8.5399999999999991</v>
      </c>
      <c r="G12087" s="24">
        <f t="shared" si="188"/>
        <v>469.98</v>
      </c>
    </row>
    <row r="12088" spans="1:7" x14ac:dyDescent="0.25">
      <c r="A12088" t="s">
        <v>311</v>
      </c>
      <c r="B12088" t="s">
        <v>314</v>
      </c>
      <c r="C12088" t="s">
        <v>496</v>
      </c>
      <c r="D12088" s="34">
        <v>46082</v>
      </c>
      <c r="E12088">
        <v>461.44</v>
      </c>
      <c r="F12088" s="24">
        <v>8.5399999999999991</v>
      </c>
      <c r="G12088" s="24">
        <f t="shared" si="188"/>
        <v>469.98</v>
      </c>
    </row>
    <row r="12089" spans="1:7" x14ac:dyDescent="0.25">
      <c r="A12089" t="s">
        <v>311</v>
      </c>
      <c r="B12089" t="s">
        <v>314</v>
      </c>
      <c r="C12089" t="s">
        <v>497</v>
      </c>
      <c r="D12089" s="34">
        <v>46082</v>
      </c>
      <c r="E12089">
        <v>461.44</v>
      </c>
      <c r="F12089" s="24">
        <v>8.5399999999999991</v>
      </c>
      <c r="G12089" s="24">
        <f t="shared" si="188"/>
        <v>469.98</v>
      </c>
    </row>
    <row r="12090" spans="1:7" x14ac:dyDescent="0.25">
      <c r="A12090" t="s">
        <v>311</v>
      </c>
      <c r="B12090" t="s">
        <v>314</v>
      </c>
      <c r="C12090" t="s">
        <v>498</v>
      </c>
      <c r="D12090" s="34">
        <v>46082</v>
      </c>
      <c r="E12090">
        <v>461.44</v>
      </c>
      <c r="F12090" s="24">
        <v>8.5399999999999991</v>
      </c>
      <c r="G12090" s="24">
        <f t="shared" si="188"/>
        <v>469.98</v>
      </c>
    </row>
    <row r="12091" spans="1:7" x14ac:dyDescent="0.25">
      <c r="A12091" t="s">
        <v>311</v>
      </c>
      <c r="B12091" t="s">
        <v>314</v>
      </c>
      <c r="C12091" t="s">
        <v>499</v>
      </c>
      <c r="D12091" s="34">
        <v>46082</v>
      </c>
      <c r="E12091">
        <v>461.44</v>
      </c>
      <c r="F12091" s="24">
        <v>8.5399999999999991</v>
      </c>
      <c r="G12091" s="24">
        <f t="shared" si="188"/>
        <v>469.98</v>
      </c>
    </row>
    <row r="12092" spans="1:7" x14ac:dyDescent="0.25">
      <c r="A12092" t="s">
        <v>311</v>
      </c>
      <c r="B12092" t="s">
        <v>314</v>
      </c>
      <c r="C12092" t="s">
        <v>500</v>
      </c>
      <c r="D12092" s="34">
        <v>46082</v>
      </c>
      <c r="E12092">
        <v>461.44</v>
      </c>
      <c r="F12092" s="24">
        <v>8.5399999999999991</v>
      </c>
      <c r="G12092" s="24">
        <f t="shared" si="188"/>
        <v>469.98</v>
      </c>
    </row>
    <row r="12093" spans="1:7" x14ac:dyDescent="0.25">
      <c r="A12093" t="s">
        <v>311</v>
      </c>
      <c r="B12093" t="s">
        <v>314</v>
      </c>
      <c r="C12093" t="s">
        <v>501</v>
      </c>
      <c r="D12093" s="34">
        <v>46082</v>
      </c>
      <c r="E12093">
        <v>461.44</v>
      </c>
      <c r="F12093" s="24">
        <v>8.5399999999999991</v>
      </c>
      <c r="G12093" s="24">
        <f t="shared" si="188"/>
        <v>469.98</v>
      </c>
    </row>
    <row r="12094" spans="1:7" x14ac:dyDescent="0.25">
      <c r="A12094" t="s">
        <v>311</v>
      </c>
      <c r="B12094" t="s">
        <v>314</v>
      </c>
      <c r="C12094" t="s">
        <v>502</v>
      </c>
      <c r="D12094" s="34">
        <v>46082</v>
      </c>
      <c r="E12094">
        <v>461.44</v>
      </c>
      <c r="F12094" s="24">
        <v>8.5399999999999991</v>
      </c>
      <c r="G12094" s="24">
        <f t="shared" si="188"/>
        <v>469.98</v>
      </c>
    </row>
    <row r="12095" spans="1:7" x14ac:dyDescent="0.25">
      <c r="A12095" t="s">
        <v>311</v>
      </c>
      <c r="B12095" t="s">
        <v>314</v>
      </c>
      <c r="C12095" t="s">
        <v>503</v>
      </c>
      <c r="D12095" s="34">
        <v>46082</v>
      </c>
      <c r="E12095">
        <v>461.44</v>
      </c>
      <c r="F12095" s="24">
        <v>8.5399999999999991</v>
      </c>
      <c r="G12095" s="24">
        <f t="shared" si="188"/>
        <v>469.98</v>
      </c>
    </row>
    <row r="12096" spans="1:7" x14ac:dyDescent="0.25">
      <c r="A12096" t="s">
        <v>311</v>
      </c>
      <c r="B12096" t="s">
        <v>314</v>
      </c>
      <c r="C12096" t="s">
        <v>504</v>
      </c>
      <c r="D12096" s="34">
        <v>46082</v>
      </c>
      <c r="E12096">
        <v>461.44</v>
      </c>
      <c r="F12096" s="24">
        <v>8.5399999999999991</v>
      </c>
      <c r="G12096" s="24">
        <f t="shared" si="188"/>
        <v>469.98</v>
      </c>
    </row>
    <row r="12097" spans="1:7" x14ac:dyDescent="0.25">
      <c r="A12097" t="s">
        <v>311</v>
      </c>
      <c r="B12097" t="s">
        <v>314</v>
      </c>
      <c r="C12097" t="s">
        <v>505</v>
      </c>
      <c r="D12097" s="34">
        <v>46082</v>
      </c>
      <c r="E12097">
        <v>461.44</v>
      </c>
      <c r="F12097" s="24">
        <v>8.5399999999999991</v>
      </c>
      <c r="G12097" s="24">
        <f t="shared" si="188"/>
        <v>469.98</v>
      </c>
    </row>
    <row r="12098" spans="1:7" x14ac:dyDescent="0.25">
      <c r="A12098" t="s">
        <v>311</v>
      </c>
      <c r="B12098" t="s">
        <v>312</v>
      </c>
      <c r="C12098" t="s">
        <v>313</v>
      </c>
      <c r="D12098" s="34">
        <v>46113</v>
      </c>
      <c r="E12098">
        <v>1016835.99</v>
      </c>
      <c r="F12098" s="24">
        <v>181656.11</v>
      </c>
      <c r="G12098" s="24">
        <f t="shared" si="188"/>
        <v>1198492.1000000001</v>
      </c>
    </row>
    <row r="12099" spans="1:7" x14ac:dyDescent="0.25">
      <c r="A12099" t="s">
        <v>311</v>
      </c>
      <c r="B12099" t="s">
        <v>314</v>
      </c>
      <c r="C12099" t="s">
        <v>315</v>
      </c>
      <c r="D12099" s="34">
        <v>46113</v>
      </c>
      <c r="E12099">
        <v>462.85</v>
      </c>
      <c r="F12099" s="24">
        <v>7.13</v>
      </c>
      <c r="G12099" s="24">
        <f t="shared" ref="G12099:G12162" si="189">SUM(E12099:F12099)</f>
        <v>469.98</v>
      </c>
    </row>
    <row r="12100" spans="1:7" x14ac:dyDescent="0.25">
      <c r="A12100" t="s">
        <v>311</v>
      </c>
      <c r="B12100" t="s">
        <v>314</v>
      </c>
      <c r="C12100" t="s">
        <v>316</v>
      </c>
      <c r="D12100" s="34">
        <v>46113</v>
      </c>
      <c r="E12100">
        <v>464.36</v>
      </c>
      <c r="F12100" s="24">
        <v>7.15</v>
      </c>
      <c r="G12100" s="24">
        <f t="shared" si="189"/>
        <v>471.51</v>
      </c>
    </row>
    <row r="12101" spans="1:7" x14ac:dyDescent="0.25">
      <c r="A12101" t="s">
        <v>311</v>
      </c>
      <c r="B12101" t="s">
        <v>314</v>
      </c>
      <c r="C12101" t="s">
        <v>317</v>
      </c>
      <c r="D12101" s="34">
        <v>46113</v>
      </c>
      <c r="E12101">
        <v>462.85</v>
      </c>
      <c r="F12101" s="24">
        <v>7.13</v>
      </c>
      <c r="G12101" s="24">
        <f t="shared" si="189"/>
        <v>469.98</v>
      </c>
    </row>
    <row r="12102" spans="1:7" x14ac:dyDescent="0.25">
      <c r="A12102" t="s">
        <v>311</v>
      </c>
      <c r="B12102" t="s">
        <v>314</v>
      </c>
      <c r="C12102" t="s">
        <v>318</v>
      </c>
      <c r="D12102" s="34">
        <v>46113</v>
      </c>
      <c r="E12102">
        <v>464.36</v>
      </c>
      <c r="F12102" s="24">
        <v>7.15</v>
      </c>
      <c r="G12102" s="24">
        <f t="shared" si="189"/>
        <v>471.51</v>
      </c>
    </row>
    <row r="12103" spans="1:7" x14ac:dyDescent="0.25">
      <c r="A12103" t="s">
        <v>311</v>
      </c>
      <c r="B12103" t="s">
        <v>314</v>
      </c>
      <c r="C12103" t="s">
        <v>319</v>
      </c>
      <c r="D12103" s="34">
        <v>46113</v>
      </c>
      <c r="E12103">
        <v>464.36</v>
      </c>
      <c r="F12103" s="24">
        <v>7.15</v>
      </c>
      <c r="G12103" s="24">
        <f t="shared" si="189"/>
        <v>471.51</v>
      </c>
    </row>
    <row r="12104" spans="1:7" x14ac:dyDescent="0.25">
      <c r="A12104" t="s">
        <v>311</v>
      </c>
      <c r="B12104" t="s">
        <v>314</v>
      </c>
      <c r="C12104" t="s">
        <v>320</v>
      </c>
      <c r="D12104" s="34">
        <v>46113</v>
      </c>
      <c r="E12104">
        <v>464.36</v>
      </c>
      <c r="F12104" s="24">
        <v>7.15</v>
      </c>
      <c r="G12104" s="24">
        <f t="shared" si="189"/>
        <v>471.51</v>
      </c>
    </row>
    <row r="12105" spans="1:7" x14ac:dyDescent="0.25">
      <c r="A12105" t="s">
        <v>311</v>
      </c>
      <c r="B12105" t="s">
        <v>314</v>
      </c>
      <c r="C12105" t="s">
        <v>321</v>
      </c>
      <c r="D12105" s="34">
        <v>46113</v>
      </c>
      <c r="E12105">
        <v>462.85</v>
      </c>
      <c r="F12105" s="24">
        <v>7.13</v>
      </c>
      <c r="G12105" s="24">
        <f t="shared" si="189"/>
        <v>469.98</v>
      </c>
    </row>
    <row r="12106" spans="1:7" x14ac:dyDescent="0.25">
      <c r="A12106" t="s">
        <v>311</v>
      </c>
      <c r="B12106" t="s">
        <v>314</v>
      </c>
      <c r="C12106" t="s">
        <v>322</v>
      </c>
      <c r="D12106" s="34">
        <v>46113</v>
      </c>
      <c r="E12106">
        <v>464.36</v>
      </c>
      <c r="F12106" s="24">
        <v>7.15</v>
      </c>
      <c r="G12106" s="24">
        <f t="shared" si="189"/>
        <v>471.51</v>
      </c>
    </row>
    <row r="12107" spans="1:7" x14ac:dyDescent="0.25">
      <c r="A12107" t="s">
        <v>311</v>
      </c>
      <c r="B12107" t="s">
        <v>314</v>
      </c>
      <c r="C12107" t="s">
        <v>323</v>
      </c>
      <c r="D12107" s="34">
        <v>46113</v>
      </c>
      <c r="E12107">
        <v>462.85</v>
      </c>
      <c r="F12107" s="24">
        <v>7.13</v>
      </c>
      <c r="G12107" s="24">
        <f t="shared" si="189"/>
        <v>469.98</v>
      </c>
    </row>
    <row r="12108" spans="1:7" x14ac:dyDescent="0.25">
      <c r="A12108" t="s">
        <v>311</v>
      </c>
      <c r="B12108" t="s">
        <v>314</v>
      </c>
      <c r="C12108" t="s">
        <v>324</v>
      </c>
      <c r="D12108" s="34">
        <v>46113</v>
      </c>
      <c r="E12108">
        <v>464.36</v>
      </c>
      <c r="F12108" s="24">
        <v>7.15</v>
      </c>
      <c r="G12108" s="24">
        <f t="shared" si="189"/>
        <v>471.51</v>
      </c>
    </row>
    <row r="12109" spans="1:7" x14ac:dyDescent="0.25">
      <c r="A12109" t="s">
        <v>311</v>
      </c>
      <c r="B12109" t="s">
        <v>314</v>
      </c>
      <c r="C12109" t="s">
        <v>325</v>
      </c>
      <c r="D12109" s="34">
        <v>46113</v>
      </c>
      <c r="E12109">
        <v>462.85</v>
      </c>
      <c r="F12109" s="24">
        <v>7.13</v>
      </c>
      <c r="G12109" s="24">
        <f t="shared" si="189"/>
        <v>469.98</v>
      </c>
    </row>
    <row r="12110" spans="1:7" x14ac:dyDescent="0.25">
      <c r="A12110" t="s">
        <v>311</v>
      </c>
      <c r="B12110" t="s">
        <v>314</v>
      </c>
      <c r="C12110" t="s">
        <v>326</v>
      </c>
      <c r="D12110" s="34">
        <v>46113</v>
      </c>
      <c r="E12110">
        <v>464.36</v>
      </c>
      <c r="F12110" s="24">
        <v>7.15</v>
      </c>
      <c r="G12110" s="24">
        <f t="shared" si="189"/>
        <v>471.51</v>
      </c>
    </row>
    <row r="12111" spans="1:7" x14ac:dyDescent="0.25">
      <c r="A12111" t="s">
        <v>311</v>
      </c>
      <c r="B12111" t="s">
        <v>314</v>
      </c>
      <c r="C12111" t="s">
        <v>327</v>
      </c>
      <c r="D12111" s="34">
        <v>46113</v>
      </c>
      <c r="E12111">
        <v>464.36</v>
      </c>
      <c r="F12111" s="24">
        <v>7.15</v>
      </c>
      <c r="G12111" s="24">
        <f t="shared" si="189"/>
        <v>471.51</v>
      </c>
    </row>
    <row r="12112" spans="1:7" x14ac:dyDescent="0.25">
      <c r="A12112" t="s">
        <v>311</v>
      </c>
      <c r="B12112" t="s">
        <v>314</v>
      </c>
      <c r="C12112" t="s">
        <v>328</v>
      </c>
      <c r="D12112" s="34">
        <v>46113</v>
      </c>
      <c r="E12112">
        <v>464.36</v>
      </c>
      <c r="F12112" s="24">
        <v>7.15</v>
      </c>
      <c r="G12112" s="24">
        <f t="shared" si="189"/>
        <v>471.51</v>
      </c>
    </row>
    <row r="12113" spans="1:7" x14ac:dyDescent="0.25">
      <c r="A12113" t="s">
        <v>311</v>
      </c>
      <c r="B12113" t="s">
        <v>314</v>
      </c>
      <c r="C12113" t="s">
        <v>329</v>
      </c>
      <c r="D12113" s="34">
        <v>46113</v>
      </c>
      <c r="E12113">
        <v>464.36</v>
      </c>
      <c r="F12113" s="24">
        <v>7.15</v>
      </c>
      <c r="G12113" s="24">
        <f t="shared" si="189"/>
        <v>471.51</v>
      </c>
    </row>
    <row r="12114" spans="1:7" x14ac:dyDescent="0.25">
      <c r="A12114" t="s">
        <v>311</v>
      </c>
      <c r="B12114" t="s">
        <v>314</v>
      </c>
      <c r="C12114" t="s">
        <v>330</v>
      </c>
      <c r="D12114" s="34">
        <v>46113</v>
      </c>
      <c r="E12114">
        <v>462.85</v>
      </c>
      <c r="F12114" s="24">
        <v>7.13</v>
      </c>
      <c r="G12114" s="24">
        <f t="shared" si="189"/>
        <v>469.98</v>
      </c>
    </row>
    <row r="12115" spans="1:7" x14ac:dyDescent="0.25">
      <c r="A12115" t="s">
        <v>311</v>
      </c>
      <c r="B12115" t="s">
        <v>314</v>
      </c>
      <c r="C12115" t="s">
        <v>331</v>
      </c>
      <c r="D12115" s="34">
        <v>46113</v>
      </c>
      <c r="E12115">
        <v>464.36</v>
      </c>
      <c r="F12115" s="24">
        <v>7.15</v>
      </c>
      <c r="G12115" s="24">
        <f t="shared" si="189"/>
        <v>471.51</v>
      </c>
    </row>
    <row r="12116" spans="1:7" x14ac:dyDescent="0.25">
      <c r="A12116" t="s">
        <v>311</v>
      </c>
      <c r="B12116" t="s">
        <v>314</v>
      </c>
      <c r="C12116" t="s">
        <v>332</v>
      </c>
      <c r="D12116" s="34">
        <v>46113</v>
      </c>
      <c r="E12116">
        <v>464.36</v>
      </c>
      <c r="F12116" s="24">
        <v>7.15</v>
      </c>
      <c r="G12116" s="24">
        <f t="shared" si="189"/>
        <v>471.51</v>
      </c>
    </row>
    <row r="12117" spans="1:7" x14ac:dyDescent="0.25">
      <c r="A12117" t="s">
        <v>311</v>
      </c>
      <c r="B12117" t="s">
        <v>314</v>
      </c>
      <c r="C12117" t="s">
        <v>333</v>
      </c>
      <c r="D12117" s="34">
        <v>46113</v>
      </c>
      <c r="E12117">
        <v>464.36</v>
      </c>
      <c r="F12117" s="24">
        <v>7.15</v>
      </c>
      <c r="G12117" s="24">
        <f t="shared" si="189"/>
        <v>471.51</v>
      </c>
    </row>
    <row r="12118" spans="1:7" x14ac:dyDescent="0.25">
      <c r="A12118" t="s">
        <v>311</v>
      </c>
      <c r="B12118" t="s">
        <v>314</v>
      </c>
      <c r="C12118" t="s">
        <v>334</v>
      </c>
      <c r="D12118" s="34">
        <v>46113</v>
      </c>
      <c r="E12118">
        <v>462.85</v>
      </c>
      <c r="F12118" s="24">
        <v>7.13</v>
      </c>
      <c r="G12118" s="24">
        <f t="shared" si="189"/>
        <v>469.98</v>
      </c>
    </row>
    <row r="12119" spans="1:7" x14ac:dyDescent="0.25">
      <c r="A12119" t="s">
        <v>311</v>
      </c>
      <c r="B12119" t="s">
        <v>314</v>
      </c>
      <c r="C12119" t="s">
        <v>335</v>
      </c>
      <c r="D12119" s="34">
        <v>46113</v>
      </c>
      <c r="E12119">
        <v>464.36</v>
      </c>
      <c r="F12119" s="24">
        <v>7.15</v>
      </c>
      <c r="G12119" s="24">
        <f t="shared" si="189"/>
        <v>471.51</v>
      </c>
    </row>
    <row r="12120" spans="1:7" x14ac:dyDescent="0.25">
      <c r="A12120" t="s">
        <v>311</v>
      </c>
      <c r="B12120" t="s">
        <v>314</v>
      </c>
      <c r="C12120" t="s">
        <v>336</v>
      </c>
      <c r="D12120" s="34">
        <v>46113</v>
      </c>
      <c r="E12120">
        <v>464.36</v>
      </c>
      <c r="F12120" s="24">
        <v>7.15</v>
      </c>
      <c r="G12120" s="24">
        <f t="shared" si="189"/>
        <v>471.51</v>
      </c>
    </row>
    <row r="12121" spans="1:7" x14ac:dyDescent="0.25">
      <c r="A12121" t="s">
        <v>311</v>
      </c>
      <c r="B12121" t="s">
        <v>314</v>
      </c>
      <c r="C12121" t="s">
        <v>337</v>
      </c>
      <c r="D12121" s="34">
        <v>46113</v>
      </c>
      <c r="E12121">
        <v>462.85</v>
      </c>
      <c r="F12121" s="24">
        <v>7.13</v>
      </c>
      <c r="G12121" s="24">
        <f t="shared" si="189"/>
        <v>469.98</v>
      </c>
    </row>
    <row r="12122" spans="1:7" x14ac:dyDescent="0.25">
      <c r="A12122" t="s">
        <v>311</v>
      </c>
      <c r="B12122" t="s">
        <v>314</v>
      </c>
      <c r="C12122" t="s">
        <v>338</v>
      </c>
      <c r="D12122" s="34">
        <v>46113</v>
      </c>
      <c r="E12122">
        <v>462.85</v>
      </c>
      <c r="F12122" s="24">
        <v>7.13</v>
      </c>
      <c r="G12122" s="24">
        <f t="shared" si="189"/>
        <v>469.98</v>
      </c>
    </row>
    <row r="12123" spans="1:7" x14ac:dyDescent="0.25">
      <c r="A12123" t="s">
        <v>311</v>
      </c>
      <c r="B12123" t="s">
        <v>314</v>
      </c>
      <c r="C12123" t="s">
        <v>339</v>
      </c>
      <c r="D12123" s="34">
        <v>46113</v>
      </c>
      <c r="E12123">
        <v>462.85</v>
      </c>
      <c r="F12123" s="24">
        <v>7.13</v>
      </c>
      <c r="G12123" s="24">
        <f t="shared" si="189"/>
        <v>469.98</v>
      </c>
    </row>
    <row r="12124" spans="1:7" x14ac:dyDescent="0.25">
      <c r="A12124" t="s">
        <v>311</v>
      </c>
      <c r="B12124" t="s">
        <v>314</v>
      </c>
      <c r="C12124" t="s">
        <v>340</v>
      </c>
      <c r="D12124" s="34">
        <v>46113</v>
      </c>
      <c r="E12124">
        <v>462.85</v>
      </c>
      <c r="F12124" s="24">
        <v>7.13</v>
      </c>
      <c r="G12124" s="24">
        <f t="shared" si="189"/>
        <v>469.98</v>
      </c>
    </row>
    <row r="12125" spans="1:7" x14ac:dyDescent="0.25">
      <c r="A12125" t="s">
        <v>311</v>
      </c>
      <c r="B12125" t="s">
        <v>314</v>
      </c>
      <c r="C12125" t="s">
        <v>341</v>
      </c>
      <c r="D12125" s="34">
        <v>46113</v>
      </c>
      <c r="E12125">
        <v>462.85</v>
      </c>
      <c r="F12125" s="24">
        <v>7.13</v>
      </c>
      <c r="G12125" s="24">
        <f t="shared" si="189"/>
        <v>469.98</v>
      </c>
    </row>
    <row r="12126" spans="1:7" x14ac:dyDescent="0.25">
      <c r="A12126" t="s">
        <v>311</v>
      </c>
      <c r="B12126" t="s">
        <v>314</v>
      </c>
      <c r="C12126" t="s">
        <v>342</v>
      </c>
      <c r="D12126" s="34">
        <v>46113</v>
      </c>
      <c r="E12126">
        <v>462.85</v>
      </c>
      <c r="F12126" s="24">
        <v>7.13</v>
      </c>
      <c r="G12126" s="24">
        <f t="shared" si="189"/>
        <v>469.98</v>
      </c>
    </row>
    <row r="12127" spans="1:7" x14ac:dyDescent="0.25">
      <c r="A12127" t="s">
        <v>311</v>
      </c>
      <c r="B12127" t="s">
        <v>314</v>
      </c>
      <c r="C12127" t="s">
        <v>343</v>
      </c>
      <c r="D12127" s="34">
        <v>46113</v>
      </c>
      <c r="E12127">
        <v>462.85</v>
      </c>
      <c r="F12127" s="24">
        <v>7.13</v>
      </c>
      <c r="G12127" s="24">
        <f t="shared" si="189"/>
        <v>469.98</v>
      </c>
    </row>
    <row r="12128" spans="1:7" x14ac:dyDescent="0.25">
      <c r="A12128" t="s">
        <v>311</v>
      </c>
      <c r="B12128" t="s">
        <v>314</v>
      </c>
      <c r="C12128" t="s">
        <v>344</v>
      </c>
      <c r="D12128" s="34">
        <v>46113</v>
      </c>
      <c r="E12128">
        <v>462.85</v>
      </c>
      <c r="F12128" s="24">
        <v>7.13</v>
      </c>
      <c r="G12128" s="24">
        <f t="shared" si="189"/>
        <v>469.98</v>
      </c>
    </row>
    <row r="12129" spans="1:7" x14ac:dyDescent="0.25">
      <c r="A12129" t="s">
        <v>311</v>
      </c>
      <c r="B12129" t="s">
        <v>314</v>
      </c>
      <c r="C12129" t="s">
        <v>345</v>
      </c>
      <c r="D12129" s="34">
        <v>46113</v>
      </c>
      <c r="E12129">
        <v>462.85</v>
      </c>
      <c r="F12129" s="24">
        <v>7.13</v>
      </c>
      <c r="G12129" s="24">
        <f t="shared" si="189"/>
        <v>469.98</v>
      </c>
    </row>
    <row r="12130" spans="1:7" x14ac:dyDescent="0.25">
      <c r="A12130" t="s">
        <v>311</v>
      </c>
      <c r="B12130" t="s">
        <v>314</v>
      </c>
      <c r="C12130" t="s">
        <v>346</v>
      </c>
      <c r="D12130" s="34">
        <v>46113</v>
      </c>
      <c r="E12130">
        <v>462.85</v>
      </c>
      <c r="F12130" s="24">
        <v>7.13</v>
      </c>
      <c r="G12130" s="24">
        <f t="shared" si="189"/>
        <v>469.98</v>
      </c>
    </row>
    <row r="12131" spans="1:7" x14ac:dyDescent="0.25">
      <c r="A12131" t="s">
        <v>311</v>
      </c>
      <c r="B12131" t="s">
        <v>314</v>
      </c>
      <c r="C12131" t="s">
        <v>347</v>
      </c>
      <c r="D12131" s="34">
        <v>46113</v>
      </c>
      <c r="E12131">
        <v>462.85</v>
      </c>
      <c r="F12131" s="24">
        <v>7.13</v>
      </c>
      <c r="G12131" s="24">
        <f t="shared" si="189"/>
        <v>469.98</v>
      </c>
    </row>
    <row r="12132" spans="1:7" x14ac:dyDescent="0.25">
      <c r="A12132" t="s">
        <v>311</v>
      </c>
      <c r="B12132" t="s">
        <v>314</v>
      </c>
      <c r="C12132" t="s">
        <v>348</v>
      </c>
      <c r="D12132" s="34">
        <v>46113</v>
      </c>
      <c r="E12132">
        <v>462.85</v>
      </c>
      <c r="F12132" s="24">
        <v>7.13</v>
      </c>
      <c r="G12132" s="24">
        <f t="shared" si="189"/>
        <v>469.98</v>
      </c>
    </row>
    <row r="12133" spans="1:7" x14ac:dyDescent="0.25">
      <c r="A12133" t="s">
        <v>311</v>
      </c>
      <c r="B12133" t="s">
        <v>314</v>
      </c>
      <c r="C12133" t="s">
        <v>349</v>
      </c>
      <c r="D12133" s="34">
        <v>46113</v>
      </c>
      <c r="E12133">
        <v>464.36</v>
      </c>
      <c r="F12133" s="24">
        <v>7.15</v>
      </c>
      <c r="G12133" s="24">
        <f t="shared" si="189"/>
        <v>471.51</v>
      </c>
    </row>
    <row r="12134" spans="1:7" x14ac:dyDescent="0.25">
      <c r="A12134" t="s">
        <v>311</v>
      </c>
      <c r="B12134" t="s">
        <v>314</v>
      </c>
      <c r="C12134" t="s">
        <v>350</v>
      </c>
      <c r="D12134" s="34">
        <v>46113</v>
      </c>
      <c r="E12134">
        <v>462.85</v>
      </c>
      <c r="F12134" s="24">
        <v>7.13</v>
      </c>
      <c r="G12134" s="24">
        <f t="shared" si="189"/>
        <v>469.98</v>
      </c>
    </row>
    <row r="12135" spans="1:7" x14ac:dyDescent="0.25">
      <c r="A12135" t="s">
        <v>311</v>
      </c>
      <c r="B12135" t="s">
        <v>314</v>
      </c>
      <c r="C12135" t="s">
        <v>351</v>
      </c>
      <c r="D12135" s="34">
        <v>46113</v>
      </c>
      <c r="E12135">
        <v>464.36</v>
      </c>
      <c r="F12135" s="24">
        <v>7.15</v>
      </c>
      <c r="G12135" s="24">
        <f t="shared" si="189"/>
        <v>471.51</v>
      </c>
    </row>
    <row r="12136" spans="1:7" x14ac:dyDescent="0.25">
      <c r="A12136" t="s">
        <v>311</v>
      </c>
      <c r="B12136" t="s">
        <v>314</v>
      </c>
      <c r="C12136" t="s">
        <v>352</v>
      </c>
      <c r="D12136" s="34">
        <v>46113</v>
      </c>
      <c r="E12136">
        <v>464.36</v>
      </c>
      <c r="F12136" s="24">
        <v>7.15</v>
      </c>
      <c r="G12136" s="24">
        <f t="shared" si="189"/>
        <v>471.51</v>
      </c>
    </row>
    <row r="12137" spans="1:7" x14ac:dyDescent="0.25">
      <c r="A12137" t="s">
        <v>311</v>
      </c>
      <c r="B12137" t="s">
        <v>314</v>
      </c>
      <c r="C12137" t="s">
        <v>353</v>
      </c>
      <c r="D12137" s="34">
        <v>46113</v>
      </c>
      <c r="E12137">
        <v>462.85</v>
      </c>
      <c r="F12137" s="24">
        <v>7.13</v>
      </c>
      <c r="G12137" s="24">
        <f t="shared" si="189"/>
        <v>469.98</v>
      </c>
    </row>
    <row r="12138" spans="1:7" x14ac:dyDescent="0.25">
      <c r="A12138" t="s">
        <v>311</v>
      </c>
      <c r="B12138" t="s">
        <v>314</v>
      </c>
      <c r="C12138" t="s">
        <v>354</v>
      </c>
      <c r="D12138" s="34">
        <v>46113</v>
      </c>
      <c r="E12138">
        <v>464.36</v>
      </c>
      <c r="F12138" s="24">
        <v>7.15</v>
      </c>
      <c r="G12138" s="24">
        <f t="shared" si="189"/>
        <v>471.51</v>
      </c>
    </row>
    <row r="12139" spans="1:7" x14ac:dyDescent="0.25">
      <c r="A12139" t="s">
        <v>311</v>
      </c>
      <c r="B12139" t="s">
        <v>314</v>
      </c>
      <c r="C12139" t="s">
        <v>355</v>
      </c>
      <c r="D12139" s="34">
        <v>46113</v>
      </c>
      <c r="E12139">
        <v>464.36</v>
      </c>
      <c r="F12139" s="24">
        <v>7.15</v>
      </c>
      <c r="G12139" s="24">
        <f t="shared" si="189"/>
        <v>471.51</v>
      </c>
    </row>
    <row r="12140" spans="1:7" x14ac:dyDescent="0.25">
      <c r="A12140" t="s">
        <v>311</v>
      </c>
      <c r="B12140" t="s">
        <v>314</v>
      </c>
      <c r="C12140" t="s">
        <v>356</v>
      </c>
      <c r="D12140" s="34">
        <v>46113</v>
      </c>
      <c r="E12140">
        <v>464.36</v>
      </c>
      <c r="F12140" s="24">
        <v>7.15</v>
      </c>
      <c r="G12140" s="24">
        <f t="shared" si="189"/>
        <v>471.51</v>
      </c>
    </row>
    <row r="12141" spans="1:7" x14ac:dyDescent="0.25">
      <c r="A12141" t="s">
        <v>311</v>
      </c>
      <c r="B12141" t="s">
        <v>314</v>
      </c>
      <c r="C12141" t="s">
        <v>357</v>
      </c>
      <c r="D12141" s="34">
        <v>46113</v>
      </c>
      <c r="E12141">
        <v>464.36</v>
      </c>
      <c r="F12141" s="24">
        <v>7.15</v>
      </c>
      <c r="G12141" s="24">
        <f t="shared" si="189"/>
        <v>471.51</v>
      </c>
    </row>
    <row r="12142" spans="1:7" x14ac:dyDescent="0.25">
      <c r="A12142" t="s">
        <v>311</v>
      </c>
      <c r="B12142" t="s">
        <v>314</v>
      </c>
      <c r="C12142" t="s">
        <v>358</v>
      </c>
      <c r="D12142" s="34">
        <v>46113</v>
      </c>
      <c r="E12142">
        <v>464.36</v>
      </c>
      <c r="F12142" s="24">
        <v>7.15</v>
      </c>
      <c r="G12142" s="24">
        <f t="shared" si="189"/>
        <v>471.51</v>
      </c>
    </row>
    <row r="12143" spans="1:7" x14ac:dyDescent="0.25">
      <c r="A12143" t="s">
        <v>311</v>
      </c>
      <c r="B12143" t="s">
        <v>314</v>
      </c>
      <c r="C12143" t="s">
        <v>359</v>
      </c>
      <c r="D12143" s="34">
        <v>46113</v>
      </c>
      <c r="E12143">
        <v>464.36</v>
      </c>
      <c r="F12143" s="24">
        <v>7.15</v>
      </c>
      <c r="G12143" s="24">
        <f t="shared" si="189"/>
        <v>471.51</v>
      </c>
    </row>
    <row r="12144" spans="1:7" x14ac:dyDescent="0.25">
      <c r="A12144" t="s">
        <v>311</v>
      </c>
      <c r="B12144" t="s">
        <v>314</v>
      </c>
      <c r="C12144" t="s">
        <v>360</v>
      </c>
      <c r="D12144" s="34">
        <v>46113</v>
      </c>
      <c r="E12144">
        <v>464.36</v>
      </c>
      <c r="F12144" s="24">
        <v>7.15</v>
      </c>
      <c r="G12144" s="24">
        <f t="shared" si="189"/>
        <v>471.51</v>
      </c>
    </row>
    <row r="12145" spans="1:7" x14ac:dyDescent="0.25">
      <c r="A12145" t="s">
        <v>311</v>
      </c>
      <c r="B12145" t="s">
        <v>314</v>
      </c>
      <c r="C12145" t="s">
        <v>361</v>
      </c>
      <c r="D12145" s="34">
        <v>46113</v>
      </c>
      <c r="E12145">
        <v>464.36</v>
      </c>
      <c r="F12145" s="24">
        <v>7.15</v>
      </c>
      <c r="G12145" s="24">
        <f t="shared" si="189"/>
        <v>471.51</v>
      </c>
    </row>
    <row r="12146" spans="1:7" x14ac:dyDescent="0.25">
      <c r="A12146" t="s">
        <v>311</v>
      </c>
      <c r="B12146" t="s">
        <v>314</v>
      </c>
      <c r="C12146" t="s">
        <v>362</v>
      </c>
      <c r="D12146" s="34">
        <v>46113</v>
      </c>
      <c r="E12146">
        <v>464.36</v>
      </c>
      <c r="F12146" s="24">
        <v>7.15</v>
      </c>
      <c r="G12146" s="24">
        <f t="shared" si="189"/>
        <v>471.51</v>
      </c>
    </row>
    <row r="12147" spans="1:7" x14ac:dyDescent="0.25">
      <c r="A12147" t="s">
        <v>311</v>
      </c>
      <c r="B12147" t="s">
        <v>314</v>
      </c>
      <c r="C12147" t="s">
        <v>363</v>
      </c>
      <c r="D12147" s="34">
        <v>46113</v>
      </c>
      <c r="E12147">
        <v>464.36</v>
      </c>
      <c r="F12147" s="24">
        <v>7.15</v>
      </c>
      <c r="G12147" s="24">
        <f t="shared" si="189"/>
        <v>471.51</v>
      </c>
    </row>
    <row r="12148" spans="1:7" x14ac:dyDescent="0.25">
      <c r="A12148" t="s">
        <v>311</v>
      </c>
      <c r="B12148" t="s">
        <v>314</v>
      </c>
      <c r="C12148" t="s">
        <v>364</v>
      </c>
      <c r="D12148" s="34">
        <v>46113</v>
      </c>
      <c r="E12148">
        <v>464.36</v>
      </c>
      <c r="F12148" s="24">
        <v>7.15</v>
      </c>
      <c r="G12148" s="24">
        <f t="shared" si="189"/>
        <v>471.51</v>
      </c>
    </row>
    <row r="12149" spans="1:7" x14ac:dyDescent="0.25">
      <c r="A12149" t="s">
        <v>311</v>
      </c>
      <c r="B12149" t="s">
        <v>314</v>
      </c>
      <c r="C12149" t="s">
        <v>365</v>
      </c>
      <c r="D12149" s="34">
        <v>46113</v>
      </c>
      <c r="E12149">
        <v>464.36</v>
      </c>
      <c r="F12149" s="24">
        <v>7.15</v>
      </c>
      <c r="G12149" s="24">
        <f t="shared" si="189"/>
        <v>471.51</v>
      </c>
    </row>
    <row r="12150" spans="1:7" x14ac:dyDescent="0.25">
      <c r="A12150" t="s">
        <v>311</v>
      </c>
      <c r="B12150" t="s">
        <v>314</v>
      </c>
      <c r="C12150" t="s">
        <v>366</v>
      </c>
      <c r="D12150" s="34">
        <v>46113</v>
      </c>
      <c r="E12150">
        <v>464.36</v>
      </c>
      <c r="F12150" s="24">
        <v>7.15</v>
      </c>
      <c r="G12150" s="24">
        <f t="shared" si="189"/>
        <v>471.51</v>
      </c>
    </row>
    <row r="12151" spans="1:7" x14ac:dyDescent="0.25">
      <c r="A12151" t="s">
        <v>311</v>
      </c>
      <c r="B12151" t="s">
        <v>314</v>
      </c>
      <c r="C12151" t="s">
        <v>367</v>
      </c>
      <c r="D12151" s="34">
        <v>46113</v>
      </c>
      <c r="E12151">
        <v>462.85</v>
      </c>
      <c r="F12151" s="24">
        <v>7.13</v>
      </c>
      <c r="G12151" s="24">
        <f t="shared" si="189"/>
        <v>469.98</v>
      </c>
    </row>
    <row r="12152" spans="1:7" x14ac:dyDescent="0.25">
      <c r="A12152" t="s">
        <v>311</v>
      </c>
      <c r="B12152" t="s">
        <v>314</v>
      </c>
      <c r="C12152" t="s">
        <v>368</v>
      </c>
      <c r="D12152" s="34">
        <v>46113</v>
      </c>
      <c r="E12152">
        <v>464.36</v>
      </c>
      <c r="F12152" s="24">
        <v>7.15</v>
      </c>
      <c r="G12152" s="24">
        <f t="shared" si="189"/>
        <v>471.51</v>
      </c>
    </row>
    <row r="12153" spans="1:7" x14ac:dyDescent="0.25">
      <c r="A12153" t="s">
        <v>311</v>
      </c>
      <c r="B12153" t="s">
        <v>314</v>
      </c>
      <c r="C12153" t="s">
        <v>369</v>
      </c>
      <c r="D12153" s="34">
        <v>46113</v>
      </c>
      <c r="E12153">
        <v>464.36</v>
      </c>
      <c r="F12153" s="24">
        <v>7.15</v>
      </c>
      <c r="G12153" s="24">
        <f t="shared" si="189"/>
        <v>471.51</v>
      </c>
    </row>
    <row r="12154" spans="1:7" x14ac:dyDescent="0.25">
      <c r="A12154" t="s">
        <v>311</v>
      </c>
      <c r="B12154" t="s">
        <v>314</v>
      </c>
      <c r="C12154" t="s">
        <v>370</v>
      </c>
      <c r="D12154" s="34">
        <v>46113</v>
      </c>
      <c r="E12154">
        <v>464.36</v>
      </c>
      <c r="F12154" s="24">
        <v>7.15</v>
      </c>
      <c r="G12154" s="24">
        <f t="shared" si="189"/>
        <v>471.51</v>
      </c>
    </row>
    <row r="12155" spans="1:7" x14ac:dyDescent="0.25">
      <c r="A12155" t="s">
        <v>311</v>
      </c>
      <c r="B12155" t="s">
        <v>314</v>
      </c>
      <c r="C12155" t="s">
        <v>371</v>
      </c>
      <c r="D12155" s="34">
        <v>46113</v>
      </c>
      <c r="E12155">
        <v>464.36</v>
      </c>
      <c r="F12155" s="24">
        <v>7.15</v>
      </c>
      <c r="G12155" s="24">
        <f t="shared" si="189"/>
        <v>471.51</v>
      </c>
    </row>
    <row r="12156" spans="1:7" x14ac:dyDescent="0.25">
      <c r="A12156" t="s">
        <v>311</v>
      </c>
      <c r="B12156" t="s">
        <v>314</v>
      </c>
      <c r="C12156" t="s">
        <v>372</v>
      </c>
      <c r="D12156" s="34">
        <v>46113</v>
      </c>
      <c r="E12156">
        <v>464.36</v>
      </c>
      <c r="F12156" s="24">
        <v>7.15</v>
      </c>
      <c r="G12156" s="24">
        <f t="shared" si="189"/>
        <v>471.51</v>
      </c>
    </row>
    <row r="12157" spans="1:7" x14ac:dyDescent="0.25">
      <c r="A12157" t="s">
        <v>311</v>
      </c>
      <c r="B12157" t="s">
        <v>314</v>
      </c>
      <c r="C12157" t="s">
        <v>373</v>
      </c>
      <c r="D12157" s="34">
        <v>46113</v>
      </c>
      <c r="E12157">
        <v>464.36</v>
      </c>
      <c r="F12157" s="24">
        <v>7.15</v>
      </c>
      <c r="G12157" s="24">
        <f t="shared" si="189"/>
        <v>471.51</v>
      </c>
    </row>
    <row r="12158" spans="1:7" x14ac:dyDescent="0.25">
      <c r="A12158" t="s">
        <v>311</v>
      </c>
      <c r="B12158" t="s">
        <v>314</v>
      </c>
      <c r="C12158" t="s">
        <v>374</v>
      </c>
      <c r="D12158" s="34">
        <v>46113</v>
      </c>
      <c r="E12158">
        <v>462.85</v>
      </c>
      <c r="F12158" s="24">
        <v>7.13</v>
      </c>
      <c r="G12158" s="24">
        <f t="shared" si="189"/>
        <v>469.98</v>
      </c>
    </row>
    <row r="12159" spans="1:7" x14ac:dyDescent="0.25">
      <c r="A12159" t="s">
        <v>311</v>
      </c>
      <c r="B12159" t="s">
        <v>314</v>
      </c>
      <c r="C12159" t="s">
        <v>375</v>
      </c>
      <c r="D12159" s="34">
        <v>46113</v>
      </c>
      <c r="E12159">
        <v>464.36</v>
      </c>
      <c r="F12159" s="24">
        <v>7.15</v>
      </c>
      <c r="G12159" s="24">
        <f t="shared" si="189"/>
        <v>471.51</v>
      </c>
    </row>
    <row r="12160" spans="1:7" x14ac:dyDescent="0.25">
      <c r="A12160" t="s">
        <v>311</v>
      </c>
      <c r="B12160" t="s">
        <v>314</v>
      </c>
      <c r="C12160" t="s">
        <v>376</v>
      </c>
      <c r="D12160" s="34">
        <v>46113</v>
      </c>
      <c r="E12160">
        <v>464.36</v>
      </c>
      <c r="F12160" s="24">
        <v>7.15</v>
      </c>
      <c r="G12160" s="24">
        <f t="shared" si="189"/>
        <v>471.51</v>
      </c>
    </row>
    <row r="12161" spans="1:7" x14ac:dyDescent="0.25">
      <c r="A12161" t="s">
        <v>311</v>
      </c>
      <c r="B12161" t="s">
        <v>314</v>
      </c>
      <c r="C12161" t="s">
        <v>377</v>
      </c>
      <c r="D12161" s="34">
        <v>46113</v>
      </c>
      <c r="E12161">
        <v>464.36</v>
      </c>
      <c r="F12161" s="24">
        <v>7.15</v>
      </c>
      <c r="G12161" s="24">
        <f t="shared" si="189"/>
        <v>471.51</v>
      </c>
    </row>
    <row r="12162" spans="1:7" x14ac:dyDescent="0.25">
      <c r="A12162" t="s">
        <v>311</v>
      </c>
      <c r="B12162" t="s">
        <v>314</v>
      </c>
      <c r="C12162" t="s">
        <v>378</v>
      </c>
      <c r="D12162" s="34">
        <v>46113</v>
      </c>
      <c r="E12162">
        <v>464.36</v>
      </c>
      <c r="F12162" s="24">
        <v>7.15</v>
      </c>
      <c r="G12162" s="24">
        <f t="shared" si="189"/>
        <v>471.51</v>
      </c>
    </row>
    <row r="12163" spans="1:7" x14ac:dyDescent="0.25">
      <c r="A12163" t="s">
        <v>311</v>
      </c>
      <c r="B12163" t="s">
        <v>314</v>
      </c>
      <c r="C12163" t="s">
        <v>379</v>
      </c>
      <c r="D12163" s="34">
        <v>46113</v>
      </c>
      <c r="E12163">
        <v>462.85</v>
      </c>
      <c r="F12163" s="24">
        <v>7.13</v>
      </c>
      <c r="G12163" s="24">
        <f t="shared" ref="G12163:G12226" si="190">SUM(E12163:F12163)</f>
        <v>469.98</v>
      </c>
    </row>
    <row r="12164" spans="1:7" x14ac:dyDescent="0.25">
      <c r="A12164" t="s">
        <v>311</v>
      </c>
      <c r="B12164" t="s">
        <v>314</v>
      </c>
      <c r="C12164" t="s">
        <v>380</v>
      </c>
      <c r="D12164" s="34">
        <v>46113</v>
      </c>
      <c r="E12164">
        <v>462.85</v>
      </c>
      <c r="F12164" s="24">
        <v>7.13</v>
      </c>
      <c r="G12164" s="24">
        <f t="shared" si="190"/>
        <v>469.98</v>
      </c>
    </row>
    <row r="12165" spans="1:7" x14ac:dyDescent="0.25">
      <c r="A12165" t="s">
        <v>311</v>
      </c>
      <c r="B12165" t="s">
        <v>314</v>
      </c>
      <c r="C12165" t="s">
        <v>381</v>
      </c>
      <c r="D12165" s="34">
        <v>46113</v>
      </c>
      <c r="E12165">
        <v>462.85</v>
      </c>
      <c r="F12165" s="24">
        <v>7.13</v>
      </c>
      <c r="G12165" s="24">
        <f t="shared" si="190"/>
        <v>469.98</v>
      </c>
    </row>
    <row r="12166" spans="1:7" x14ac:dyDescent="0.25">
      <c r="A12166" t="s">
        <v>311</v>
      </c>
      <c r="B12166" t="s">
        <v>314</v>
      </c>
      <c r="C12166" t="s">
        <v>382</v>
      </c>
      <c r="D12166" s="34">
        <v>46113</v>
      </c>
      <c r="E12166">
        <v>462.85</v>
      </c>
      <c r="F12166" s="24">
        <v>7.13</v>
      </c>
      <c r="G12166" s="24">
        <f t="shared" si="190"/>
        <v>469.98</v>
      </c>
    </row>
    <row r="12167" spans="1:7" x14ac:dyDescent="0.25">
      <c r="A12167" t="s">
        <v>311</v>
      </c>
      <c r="B12167" t="s">
        <v>314</v>
      </c>
      <c r="C12167" t="s">
        <v>383</v>
      </c>
      <c r="D12167" s="34">
        <v>46113</v>
      </c>
      <c r="E12167">
        <v>462.85</v>
      </c>
      <c r="F12167" s="24">
        <v>7.13</v>
      </c>
      <c r="G12167" s="24">
        <f t="shared" si="190"/>
        <v>469.98</v>
      </c>
    </row>
    <row r="12168" spans="1:7" x14ac:dyDescent="0.25">
      <c r="A12168" t="s">
        <v>311</v>
      </c>
      <c r="B12168" t="s">
        <v>314</v>
      </c>
      <c r="C12168" t="s">
        <v>384</v>
      </c>
      <c r="D12168" s="34">
        <v>46113</v>
      </c>
      <c r="E12168">
        <v>462.85</v>
      </c>
      <c r="F12168" s="24">
        <v>7.13</v>
      </c>
      <c r="G12168" s="24">
        <f t="shared" si="190"/>
        <v>469.98</v>
      </c>
    </row>
    <row r="12169" spans="1:7" x14ac:dyDescent="0.25">
      <c r="A12169" t="s">
        <v>311</v>
      </c>
      <c r="B12169" t="s">
        <v>314</v>
      </c>
      <c r="C12169" t="s">
        <v>385</v>
      </c>
      <c r="D12169" s="34">
        <v>46113</v>
      </c>
      <c r="E12169">
        <v>462.85</v>
      </c>
      <c r="F12169" s="24">
        <v>7.13</v>
      </c>
      <c r="G12169" s="24">
        <f t="shared" si="190"/>
        <v>469.98</v>
      </c>
    </row>
    <row r="12170" spans="1:7" x14ac:dyDescent="0.25">
      <c r="A12170" t="s">
        <v>311</v>
      </c>
      <c r="B12170" t="s">
        <v>314</v>
      </c>
      <c r="C12170" t="s">
        <v>386</v>
      </c>
      <c r="D12170" s="34">
        <v>46113</v>
      </c>
      <c r="E12170">
        <v>462.85</v>
      </c>
      <c r="F12170" s="24">
        <v>7.13</v>
      </c>
      <c r="G12170" s="24">
        <f t="shared" si="190"/>
        <v>469.98</v>
      </c>
    </row>
    <row r="12171" spans="1:7" x14ac:dyDescent="0.25">
      <c r="A12171" t="s">
        <v>311</v>
      </c>
      <c r="B12171" t="s">
        <v>314</v>
      </c>
      <c r="C12171" t="s">
        <v>387</v>
      </c>
      <c r="D12171" s="34">
        <v>46113</v>
      </c>
      <c r="E12171">
        <v>462.85</v>
      </c>
      <c r="F12171" s="24">
        <v>7.13</v>
      </c>
      <c r="G12171" s="24">
        <f t="shared" si="190"/>
        <v>469.98</v>
      </c>
    </row>
    <row r="12172" spans="1:7" x14ac:dyDescent="0.25">
      <c r="A12172" t="s">
        <v>311</v>
      </c>
      <c r="B12172" t="s">
        <v>314</v>
      </c>
      <c r="C12172" t="s">
        <v>388</v>
      </c>
      <c r="D12172" s="34">
        <v>46113</v>
      </c>
      <c r="E12172">
        <v>462.85</v>
      </c>
      <c r="F12172" s="24">
        <v>7.13</v>
      </c>
      <c r="G12172" s="24">
        <f t="shared" si="190"/>
        <v>469.98</v>
      </c>
    </row>
    <row r="12173" spans="1:7" x14ac:dyDescent="0.25">
      <c r="A12173" t="s">
        <v>311</v>
      </c>
      <c r="B12173" t="s">
        <v>314</v>
      </c>
      <c r="C12173" t="s">
        <v>389</v>
      </c>
      <c r="D12173" s="34">
        <v>46113</v>
      </c>
      <c r="E12173">
        <v>462.85</v>
      </c>
      <c r="F12173" s="24">
        <v>7.13</v>
      </c>
      <c r="G12173" s="24">
        <f t="shared" si="190"/>
        <v>469.98</v>
      </c>
    </row>
    <row r="12174" spans="1:7" x14ac:dyDescent="0.25">
      <c r="A12174" t="s">
        <v>311</v>
      </c>
      <c r="B12174" t="s">
        <v>314</v>
      </c>
      <c r="C12174" t="s">
        <v>390</v>
      </c>
      <c r="D12174" s="34">
        <v>46113</v>
      </c>
      <c r="E12174">
        <v>462.85</v>
      </c>
      <c r="F12174" s="24">
        <v>7.13</v>
      </c>
      <c r="G12174" s="24">
        <f t="shared" si="190"/>
        <v>469.98</v>
      </c>
    </row>
    <row r="12175" spans="1:7" x14ac:dyDescent="0.25">
      <c r="A12175" t="s">
        <v>311</v>
      </c>
      <c r="B12175" t="s">
        <v>314</v>
      </c>
      <c r="C12175" t="s">
        <v>391</v>
      </c>
      <c r="D12175" s="34">
        <v>46113</v>
      </c>
      <c r="E12175">
        <v>462.85</v>
      </c>
      <c r="F12175" s="24">
        <v>7.13</v>
      </c>
      <c r="G12175" s="24">
        <f t="shared" si="190"/>
        <v>469.98</v>
      </c>
    </row>
    <row r="12176" spans="1:7" x14ac:dyDescent="0.25">
      <c r="A12176" t="s">
        <v>311</v>
      </c>
      <c r="B12176" t="s">
        <v>314</v>
      </c>
      <c r="C12176" t="s">
        <v>392</v>
      </c>
      <c r="D12176" s="34">
        <v>46113</v>
      </c>
      <c r="E12176">
        <v>462.85</v>
      </c>
      <c r="F12176" s="24">
        <v>7.13</v>
      </c>
      <c r="G12176" s="24">
        <f t="shared" si="190"/>
        <v>469.98</v>
      </c>
    </row>
    <row r="12177" spans="1:7" x14ac:dyDescent="0.25">
      <c r="A12177" t="s">
        <v>311</v>
      </c>
      <c r="B12177" t="s">
        <v>314</v>
      </c>
      <c r="C12177" t="s">
        <v>393</v>
      </c>
      <c r="D12177" s="34">
        <v>46113</v>
      </c>
      <c r="E12177">
        <v>462.85</v>
      </c>
      <c r="F12177" s="24">
        <v>7.13</v>
      </c>
      <c r="G12177" s="24">
        <f t="shared" si="190"/>
        <v>469.98</v>
      </c>
    </row>
    <row r="12178" spans="1:7" x14ac:dyDescent="0.25">
      <c r="A12178" t="s">
        <v>311</v>
      </c>
      <c r="B12178" t="s">
        <v>314</v>
      </c>
      <c r="C12178" t="s">
        <v>394</v>
      </c>
      <c r="D12178" s="34">
        <v>46113</v>
      </c>
      <c r="E12178">
        <v>462.85</v>
      </c>
      <c r="F12178" s="24">
        <v>7.13</v>
      </c>
      <c r="G12178" s="24">
        <f t="shared" si="190"/>
        <v>469.98</v>
      </c>
    </row>
    <row r="12179" spans="1:7" x14ac:dyDescent="0.25">
      <c r="A12179" t="s">
        <v>311</v>
      </c>
      <c r="B12179" t="s">
        <v>314</v>
      </c>
      <c r="C12179" t="s">
        <v>395</v>
      </c>
      <c r="D12179" s="34">
        <v>46113</v>
      </c>
      <c r="E12179">
        <v>462.85</v>
      </c>
      <c r="F12179" s="24">
        <v>7.13</v>
      </c>
      <c r="G12179" s="24">
        <f t="shared" si="190"/>
        <v>469.98</v>
      </c>
    </row>
    <row r="12180" spans="1:7" x14ac:dyDescent="0.25">
      <c r="A12180" t="s">
        <v>311</v>
      </c>
      <c r="B12180" t="s">
        <v>314</v>
      </c>
      <c r="C12180" t="s">
        <v>396</v>
      </c>
      <c r="D12180" s="34">
        <v>46113</v>
      </c>
      <c r="E12180">
        <v>462.85</v>
      </c>
      <c r="F12180" s="24">
        <v>7.13</v>
      </c>
      <c r="G12180" s="24">
        <f t="shared" si="190"/>
        <v>469.98</v>
      </c>
    </row>
    <row r="12181" spans="1:7" x14ac:dyDescent="0.25">
      <c r="A12181" t="s">
        <v>311</v>
      </c>
      <c r="B12181" t="s">
        <v>314</v>
      </c>
      <c r="C12181" t="s">
        <v>397</v>
      </c>
      <c r="D12181" s="34">
        <v>46113</v>
      </c>
      <c r="E12181">
        <v>462.85</v>
      </c>
      <c r="F12181" s="24">
        <v>7.13</v>
      </c>
      <c r="G12181" s="24">
        <f t="shared" si="190"/>
        <v>469.98</v>
      </c>
    </row>
    <row r="12182" spans="1:7" x14ac:dyDescent="0.25">
      <c r="A12182" t="s">
        <v>311</v>
      </c>
      <c r="B12182" t="s">
        <v>314</v>
      </c>
      <c r="C12182" t="s">
        <v>398</v>
      </c>
      <c r="D12182" s="34">
        <v>46113</v>
      </c>
      <c r="E12182">
        <v>462.85</v>
      </c>
      <c r="F12182" s="24">
        <v>7.13</v>
      </c>
      <c r="G12182" s="24">
        <f t="shared" si="190"/>
        <v>469.98</v>
      </c>
    </row>
    <row r="12183" spans="1:7" x14ac:dyDescent="0.25">
      <c r="A12183" t="s">
        <v>311</v>
      </c>
      <c r="B12183" t="s">
        <v>314</v>
      </c>
      <c r="C12183" t="s">
        <v>399</v>
      </c>
      <c r="D12183" s="34">
        <v>46113</v>
      </c>
      <c r="E12183">
        <v>462.85</v>
      </c>
      <c r="F12183" s="24">
        <v>7.13</v>
      </c>
      <c r="G12183" s="24">
        <f t="shared" si="190"/>
        <v>469.98</v>
      </c>
    </row>
    <row r="12184" spans="1:7" x14ac:dyDescent="0.25">
      <c r="A12184" t="s">
        <v>311</v>
      </c>
      <c r="B12184" t="s">
        <v>314</v>
      </c>
      <c r="C12184" t="s">
        <v>400</v>
      </c>
      <c r="D12184" s="34">
        <v>46113</v>
      </c>
      <c r="E12184">
        <v>462.85</v>
      </c>
      <c r="F12184" s="24">
        <v>7.13</v>
      </c>
      <c r="G12184" s="24">
        <f t="shared" si="190"/>
        <v>469.98</v>
      </c>
    </row>
    <row r="12185" spans="1:7" x14ac:dyDescent="0.25">
      <c r="A12185" t="s">
        <v>311</v>
      </c>
      <c r="B12185" t="s">
        <v>314</v>
      </c>
      <c r="C12185" t="s">
        <v>401</v>
      </c>
      <c r="D12185" s="34">
        <v>46113</v>
      </c>
      <c r="E12185">
        <v>462.85</v>
      </c>
      <c r="F12185" s="24">
        <v>7.13</v>
      </c>
      <c r="G12185" s="24">
        <f t="shared" si="190"/>
        <v>469.98</v>
      </c>
    </row>
    <row r="12186" spans="1:7" x14ac:dyDescent="0.25">
      <c r="A12186" t="s">
        <v>311</v>
      </c>
      <c r="B12186" t="s">
        <v>314</v>
      </c>
      <c r="C12186" t="s">
        <v>402</v>
      </c>
      <c r="D12186" s="34">
        <v>46113</v>
      </c>
      <c r="E12186">
        <v>462.85</v>
      </c>
      <c r="F12186" s="24">
        <v>7.13</v>
      </c>
      <c r="G12186" s="24">
        <f t="shared" si="190"/>
        <v>469.98</v>
      </c>
    </row>
    <row r="12187" spans="1:7" x14ac:dyDescent="0.25">
      <c r="A12187" t="s">
        <v>311</v>
      </c>
      <c r="B12187" t="s">
        <v>314</v>
      </c>
      <c r="C12187" t="s">
        <v>403</v>
      </c>
      <c r="D12187" s="34">
        <v>46113</v>
      </c>
      <c r="E12187">
        <v>462.85</v>
      </c>
      <c r="F12187" s="24">
        <v>7.13</v>
      </c>
      <c r="G12187" s="24">
        <f t="shared" si="190"/>
        <v>469.98</v>
      </c>
    </row>
    <row r="12188" spans="1:7" x14ac:dyDescent="0.25">
      <c r="A12188" t="s">
        <v>311</v>
      </c>
      <c r="B12188" t="s">
        <v>314</v>
      </c>
      <c r="C12188" t="s">
        <v>404</v>
      </c>
      <c r="D12188" s="34">
        <v>46113</v>
      </c>
      <c r="E12188">
        <v>462.85</v>
      </c>
      <c r="F12188" s="24">
        <v>7.13</v>
      </c>
      <c r="G12188" s="24">
        <f t="shared" si="190"/>
        <v>469.98</v>
      </c>
    </row>
    <row r="12189" spans="1:7" x14ac:dyDescent="0.25">
      <c r="A12189" t="s">
        <v>311</v>
      </c>
      <c r="B12189" t="s">
        <v>314</v>
      </c>
      <c r="C12189" t="s">
        <v>405</v>
      </c>
      <c r="D12189" s="34">
        <v>46113</v>
      </c>
      <c r="E12189">
        <v>462.85</v>
      </c>
      <c r="F12189" s="24">
        <v>7.13</v>
      </c>
      <c r="G12189" s="24">
        <f t="shared" si="190"/>
        <v>469.98</v>
      </c>
    </row>
    <row r="12190" spans="1:7" x14ac:dyDescent="0.25">
      <c r="A12190" t="s">
        <v>311</v>
      </c>
      <c r="B12190" t="s">
        <v>314</v>
      </c>
      <c r="C12190" t="s">
        <v>406</v>
      </c>
      <c r="D12190" s="34">
        <v>46113</v>
      </c>
      <c r="E12190">
        <v>462.85</v>
      </c>
      <c r="F12190" s="24">
        <v>7.13</v>
      </c>
      <c r="G12190" s="24">
        <f t="shared" si="190"/>
        <v>469.98</v>
      </c>
    </row>
    <row r="12191" spans="1:7" x14ac:dyDescent="0.25">
      <c r="A12191" t="s">
        <v>311</v>
      </c>
      <c r="B12191" t="s">
        <v>314</v>
      </c>
      <c r="C12191" t="s">
        <v>407</v>
      </c>
      <c r="D12191" s="34">
        <v>46113</v>
      </c>
      <c r="E12191">
        <v>462.85</v>
      </c>
      <c r="F12191" s="24">
        <v>7.13</v>
      </c>
      <c r="G12191" s="24">
        <f t="shared" si="190"/>
        <v>469.98</v>
      </c>
    </row>
    <row r="12192" spans="1:7" x14ac:dyDescent="0.25">
      <c r="A12192" t="s">
        <v>311</v>
      </c>
      <c r="B12192" t="s">
        <v>314</v>
      </c>
      <c r="C12192" t="s">
        <v>408</v>
      </c>
      <c r="D12192" s="34">
        <v>46113</v>
      </c>
      <c r="E12192">
        <v>462.85</v>
      </c>
      <c r="F12192" s="24">
        <v>7.13</v>
      </c>
      <c r="G12192" s="24">
        <f t="shared" si="190"/>
        <v>469.98</v>
      </c>
    </row>
    <row r="12193" spans="1:7" x14ac:dyDescent="0.25">
      <c r="A12193" t="s">
        <v>311</v>
      </c>
      <c r="B12193" t="s">
        <v>314</v>
      </c>
      <c r="C12193" t="s">
        <v>409</v>
      </c>
      <c r="D12193" s="34">
        <v>46113</v>
      </c>
      <c r="E12193">
        <v>462.85</v>
      </c>
      <c r="F12193" s="24">
        <v>7.13</v>
      </c>
      <c r="G12193" s="24">
        <f t="shared" si="190"/>
        <v>469.98</v>
      </c>
    </row>
    <row r="12194" spans="1:7" x14ac:dyDescent="0.25">
      <c r="A12194" t="s">
        <v>311</v>
      </c>
      <c r="B12194" t="s">
        <v>314</v>
      </c>
      <c r="C12194" t="s">
        <v>410</v>
      </c>
      <c r="D12194" s="34">
        <v>46113</v>
      </c>
      <c r="E12194">
        <v>462.85</v>
      </c>
      <c r="F12194" s="24">
        <v>7.13</v>
      </c>
      <c r="G12194" s="24">
        <f t="shared" si="190"/>
        <v>469.98</v>
      </c>
    </row>
    <row r="12195" spans="1:7" x14ac:dyDescent="0.25">
      <c r="A12195" t="s">
        <v>311</v>
      </c>
      <c r="B12195" t="s">
        <v>314</v>
      </c>
      <c r="C12195" t="s">
        <v>411</v>
      </c>
      <c r="D12195" s="34">
        <v>46113</v>
      </c>
      <c r="E12195">
        <v>462.85</v>
      </c>
      <c r="F12195" s="24">
        <v>7.13</v>
      </c>
      <c r="G12195" s="24">
        <f t="shared" si="190"/>
        <v>469.98</v>
      </c>
    </row>
    <row r="12196" spans="1:7" x14ac:dyDescent="0.25">
      <c r="A12196" t="s">
        <v>311</v>
      </c>
      <c r="B12196" t="s">
        <v>314</v>
      </c>
      <c r="C12196" t="s">
        <v>412</v>
      </c>
      <c r="D12196" s="34">
        <v>46113</v>
      </c>
      <c r="E12196">
        <v>462.85</v>
      </c>
      <c r="F12196" s="24">
        <v>7.13</v>
      </c>
      <c r="G12196" s="24">
        <f t="shared" si="190"/>
        <v>469.98</v>
      </c>
    </row>
    <row r="12197" spans="1:7" x14ac:dyDescent="0.25">
      <c r="A12197" t="s">
        <v>311</v>
      </c>
      <c r="B12197" t="s">
        <v>314</v>
      </c>
      <c r="C12197" t="s">
        <v>413</v>
      </c>
      <c r="D12197" s="34">
        <v>46113</v>
      </c>
      <c r="E12197">
        <v>462.85</v>
      </c>
      <c r="F12197" s="24">
        <v>7.13</v>
      </c>
      <c r="G12197" s="24">
        <f t="shared" si="190"/>
        <v>469.98</v>
      </c>
    </row>
    <row r="12198" spans="1:7" x14ac:dyDescent="0.25">
      <c r="A12198" t="s">
        <v>311</v>
      </c>
      <c r="B12198" t="s">
        <v>314</v>
      </c>
      <c r="C12198" t="s">
        <v>414</v>
      </c>
      <c r="D12198" s="34">
        <v>46113</v>
      </c>
      <c r="E12198">
        <v>462.85</v>
      </c>
      <c r="F12198" s="24">
        <v>7.13</v>
      </c>
      <c r="G12198" s="24">
        <f t="shared" si="190"/>
        <v>469.98</v>
      </c>
    </row>
    <row r="12199" spans="1:7" x14ac:dyDescent="0.25">
      <c r="A12199" t="s">
        <v>311</v>
      </c>
      <c r="B12199" t="s">
        <v>314</v>
      </c>
      <c r="C12199" t="s">
        <v>415</v>
      </c>
      <c r="D12199" s="34">
        <v>46113</v>
      </c>
      <c r="E12199">
        <v>462.85</v>
      </c>
      <c r="F12199" s="24">
        <v>7.13</v>
      </c>
      <c r="G12199" s="24">
        <f t="shared" si="190"/>
        <v>469.98</v>
      </c>
    </row>
    <row r="12200" spans="1:7" x14ac:dyDescent="0.25">
      <c r="A12200" t="s">
        <v>311</v>
      </c>
      <c r="B12200" t="s">
        <v>314</v>
      </c>
      <c r="C12200" t="s">
        <v>416</v>
      </c>
      <c r="D12200" s="34">
        <v>46113</v>
      </c>
      <c r="E12200">
        <v>462.85</v>
      </c>
      <c r="F12200" s="24">
        <v>7.13</v>
      </c>
      <c r="G12200" s="24">
        <f t="shared" si="190"/>
        <v>469.98</v>
      </c>
    </row>
    <row r="12201" spans="1:7" x14ac:dyDescent="0.25">
      <c r="A12201" t="s">
        <v>311</v>
      </c>
      <c r="B12201" t="s">
        <v>314</v>
      </c>
      <c r="C12201" t="s">
        <v>417</v>
      </c>
      <c r="D12201" s="34">
        <v>46113</v>
      </c>
      <c r="E12201">
        <v>462.85</v>
      </c>
      <c r="F12201" s="24">
        <v>7.13</v>
      </c>
      <c r="G12201" s="24">
        <f t="shared" si="190"/>
        <v>469.98</v>
      </c>
    </row>
    <row r="12202" spans="1:7" x14ac:dyDescent="0.25">
      <c r="A12202" t="s">
        <v>311</v>
      </c>
      <c r="B12202" t="s">
        <v>314</v>
      </c>
      <c r="C12202" t="s">
        <v>418</v>
      </c>
      <c r="D12202" s="34">
        <v>46113</v>
      </c>
      <c r="E12202">
        <v>462.85</v>
      </c>
      <c r="F12202" s="24">
        <v>7.13</v>
      </c>
      <c r="G12202" s="24">
        <f t="shared" si="190"/>
        <v>469.98</v>
      </c>
    </row>
    <row r="12203" spans="1:7" x14ac:dyDescent="0.25">
      <c r="A12203" t="s">
        <v>311</v>
      </c>
      <c r="B12203" t="s">
        <v>314</v>
      </c>
      <c r="C12203" t="s">
        <v>419</v>
      </c>
      <c r="D12203" s="34">
        <v>46113</v>
      </c>
      <c r="E12203">
        <v>462.85</v>
      </c>
      <c r="F12203" s="24">
        <v>7.13</v>
      </c>
      <c r="G12203" s="24">
        <f t="shared" si="190"/>
        <v>469.98</v>
      </c>
    </row>
    <row r="12204" spans="1:7" x14ac:dyDescent="0.25">
      <c r="A12204" t="s">
        <v>311</v>
      </c>
      <c r="B12204" t="s">
        <v>314</v>
      </c>
      <c r="C12204" t="s">
        <v>420</v>
      </c>
      <c r="D12204" s="34">
        <v>46113</v>
      </c>
      <c r="E12204">
        <v>462.85</v>
      </c>
      <c r="F12204" s="24">
        <v>7.13</v>
      </c>
      <c r="G12204" s="24">
        <f t="shared" si="190"/>
        <v>469.98</v>
      </c>
    </row>
    <row r="12205" spans="1:7" x14ac:dyDescent="0.25">
      <c r="A12205" t="s">
        <v>311</v>
      </c>
      <c r="B12205" t="s">
        <v>314</v>
      </c>
      <c r="C12205" t="s">
        <v>421</v>
      </c>
      <c r="D12205" s="34">
        <v>46113</v>
      </c>
      <c r="E12205">
        <v>462.85</v>
      </c>
      <c r="F12205" s="24">
        <v>7.13</v>
      </c>
      <c r="G12205" s="24">
        <f t="shared" si="190"/>
        <v>469.98</v>
      </c>
    </row>
    <row r="12206" spans="1:7" x14ac:dyDescent="0.25">
      <c r="A12206" t="s">
        <v>311</v>
      </c>
      <c r="B12206" t="s">
        <v>314</v>
      </c>
      <c r="C12206" t="s">
        <v>422</v>
      </c>
      <c r="D12206" s="34">
        <v>46113</v>
      </c>
      <c r="E12206">
        <v>462.85</v>
      </c>
      <c r="F12206" s="24">
        <v>7.13</v>
      </c>
      <c r="G12206" s="24">
        <f t="shared" si="190"/>
        <v>469.98</v>
      </c>
    </row>
    <row r="12207" spans="1:7" x14ac:dyDescent="0.25">
      <c r="A12207" t="s">
        <v>311</v>
      </c>
      <c r="B12207" t="s">
        <v>314</v>
      </c>
      <c r="C12207" t="s">
        <v>423</v>
      </c>
      <c r="D12207" s="34">
        <v>46113</v>
      </c>
      <c r="E12207">
        <v>462.85</v>
      </c>
      <c r="F12207" s="24">
        <v>7.13</v>
      </c>
      <c r="G12207" s="24">
        <f t="shared" si="190"/>
        <v>469.98</v>
      </c>
    </row>
    <row r="12208" spans="1:7" x14ac:dyDescent="0.25">
      <c r="A12208" t="s">
        <v>311</v>
      </c>
      <c r="B12208" t="s">
        <v>314</v>
      </c>
      <c r="C12208" t="s">
        <v>424</v>
      </c>
      <c r="D12208" s="34">
        <v>46113</v>
      </c>
      <c r="E12208">
        <v>462.85</v>
      </c>
      <c r="F12208" s="24">
        <v>7.13</v>
      </c>
      <c r="G12208" s="24">
        <f t="shared" si="190"/>
        <v>469.98</v>
      </c>
    </row>
    <row r="12209" spans="1:7" x14ac:dyDescent="0.25">
      <c r="A12209" t="s">
        <v>311</v>
      </c>
      <c r="B12209" t="s">
        <v>314</v>
      </c>
      <c r="C12209" t="s">
        <v>425</v>
      </c>
      <c r="D12209" s="34">
        <v>46113</v>
      </c>
      <c r="E12209">
        <v>462.85</v>
      </c>
      <c r="F12209" s="24">
        <v>7.13</v>
      </c>
      <c r="G12209" s="24">
        <f t="shared" si="190"/>
        <v>469.98</v>
      </c>
    </row>
    <row r="12210" spans="1:7" x14ac:dyDescent="0.25">
      <c r="A12210" t="s">
        <v>311</v>
      </c>
      <c r="B12210" t="s">
        <v>314</v>
      </c>
      <c r="C12210" t="s">
        <v>426</v>
      </c>
      <c r="D12210" s="34">
        <v>46113</v>
      </c>
      <c r="E12210">
        <v>464.36</v>
      </c>
      <c r="F12210" s="24">
        <v>7.15</v>
      </c>
      <c r="G12210" s="24">
        <f t="shared" si="190"/>
        <v>471.51</v>
      </c>
    </row>
    <row r="12211" spans="1:7" x14ac:dyDescent="0.25">
      <c r="A12211" t="s">
        <v>311</v>
      </c>
      <c r="B12211" t="s">
        <v>314</v>
      </c>
      <c r="C12211" t="s">
        <v>427</v>
      </c>
      <c r="D12211" s="34">
        <v>46113</v>
      </c>
      <c r="E12211">
        <v>462.85</v>
      </c>
      <c r="F12211" s="24">
        <v>7.13</v>
      </c>
      <c r="G12211" s="24">
        <f t="shared" si="190"/>
        <v>469.98</v>
      </c>
    </row>
    <row r="12212" spans="1:7" x14ac:dyDescent="0.25">
      <c r="A12212" t="s">
        <v>311</v>
      </c>
      <c r="B12212" t="s">
        <v>314</v>
      </c>
      <c r="C12212" t="s">
        <v>428</v>
      </c>
      <c r="D12212" s="34">
        <v>46113</v>
      </c>
      <c r="E12212">
        <v>462.85</v>
      </c>
      <c r="F12212" s="24">
        <v>7.13</v>
      </c>
      <c r="G12212" s="24">
        <f t="shared" si="190"/>
        <v>469.98</v>
      </c>
    </row>
    <row r="12213" spans="1:7" x14ac:dyDescent="0.25">
      <c r="A12213" t="s">
        <v>311</v>
      </c>
      <c r="B12213" t="s">
        <v>314</v>
      </c>
      <c r="C12213" t="s">
        <v>429</v>
      </c>
      <c r="D12213" s="34">
        <v>46113</v>
      </c>
      <c r="E12213">
        <v>462.85</v>
      </c>
      <c r="F12213" s="24">
        <v>7.13</v>
      </c>
      <c r="G12213" s="24">
        <f t="shared" si="190"/>
        <v>469.98</v>
      </c>
    </row>
    <row r="12214" spans="1:7" x14ac:dyDescent="0.25">
      <c r="A12214" t="s">
        <v>311</v>
      </c>
      <c r="B12214" t="s">
        <v>314</v>
      </c>
      <c r="C12214" t="s">
        <v>430</v>
      </c>
      <c r="D12214" s="34">
        <v>46113</v>
      </c>
      <c r="E12214">
        <v>464.36</v>
      </c>
      <c r="F12214" s="24">
        <v>7.15</v>
      </c>
      <c r="G12214" s="24">
        <f t="shared" si="190"/>
        <v>471.51</v>
      </c>
    </row>
    <row r="12215" spans="1:7" x14ac:dyDescent="0.25">
      <c r="A12215" t="s">
        <v>311</v>
      </c>
      <c r="B12215" t="s">
        <v>314</v>
      </c>
      <c r="C12215" t="s">
        <v>431</v>
      </c>
      <c r="D12215" s="34">
        <v>46113</v>
      </c>
      <c r="E12215">
        <v>464.36</v>
      </c>
      <c r="F12215" s="24">
        <v>7.15</v>
      </c>
      <c r="G12215" s="24">
        <f t="shared" si="190"/>
        <v>471.51</v>
      </c>
    </row>
    <row r="12216" spans="1:7" x14ac:dyDescent="0.25">
      <c r="A12216" t="s">
        <v>311</v>
      </c>
      <c r="B12216" t="s">
        <v>314</v>
      </c>
      <c r="C12216" t="s">
        <v>432</v>
      </c>
      <c r="D12216" s="34">
        <v>46113</v>
      </c>
      <c r="E12216">
        <v>464.36</v>
      </c>
      <c r="F12216" s="24">
        <v>7.15</v>
      </c>
      <c r="G12216" s="24">
        <f t="shared" si="190"/>
        <v>471.51</v>
      </c>
    </row>
    <row r="12217" spans="1:7" x14ac:dyDescent="0.25">
      <c r="A12217" t="s">
        <v>311</v>
      </c>
      <c r="B12217" t="s">
        <v>314</v>
      </c>
      <c r="C12217" t="s">
        <v>433</v>
      </c>
      <c r="D12217" s="34">
        <v>46113</v>
      </c>
      <c r="E12217">
        <v>464.36</v>
      </c>
      <c r="F12217" s="24">
        <v>7.15</v>
      </c>
      <c r="G12217" s="24">
        <f t="shared" si="190"/>
        <v>471.51</v>
      </c>
    </row>
    <row r="12218" spans="1:7" x14ac:dyDescent="0.25">
      <c r="A12218" t="s">
        <v>311</v>
      </c>
      <c r="B12218" t="s">
        <v>314</v>
      </c>
      <c r="C12218" t="s">
        <v>434</v>
      </c>
      <c r="D12218" s="34">
        <v>46113</v>
      </c>
      <c r="E12218">
        <v>464.36</v>
      </c>
      <c r="F12218" s="24">
        <v>7.15</v>
      </c>
      <c r="G12218" s="24">
        <f t="shared" si="190"/>
        <v>471.51</v>
      </c>
    </row>
    <row r="12219" spans="1:7" x14ac:dyDescent="0.25">
      <c r="A12219" t="s">
        <v>311</v>
      </c>
      <c r="B12219" t="s">
        <v>314</v>
      </c>
      <c r="C12219" t="s">
        <v>435</v>
      </c>
      <c r="D12219" s="34">
        <v>46113</v>
      </c>
      <c r="E12219">
        <v>464.36</v>
      </c>
      <c r="F12219" s="24">
        <v>7.15</v>
      </c>
      <c r="G12219" s="24">
        <f t="shared" si="190"/>
        <v>471.51</v>
      </c>
    </row>
    <row r="12220" spans="1:7" x14ac:dyDescent="0.25">
      <c r="A12220" t="s">
        <v>311</v>
      </c>
      <c r="B12220" t="s">
        <v>314</v>
      </c>
      <c r="C12220" t="s">
        <v>436</v>
      </c>
      <c r="D12220" s="34">
        <v>46113</v>
      </c>
      <c r="E12220">
        <v>464.36</v>
      </c>
      <c r="F12220" s="24">
        <v>7.15</v>
      </c>
      <c r="G12220" s="24">
        <f t="shared" si="190"/>
        <v>471.51</v>
      </c>
    </row>
    <row r="12221" spans="1:7" x14ac:dyDescent="0.25">
      <c r="A12221" t="s">
        <v>311</v>
      </c>
      <c r="B12221" t="s">
        <v>314</v>
      </c>
      <c r="C12221" t="s">
        <v>437</v>
      </c>
      <c r="D12221" s="34">
        <v>46113</v>
      </c>
      <c r="E12221">
        <v>464.36</v>
      </c>
      <c r="F12221" s="24">
        <v>7.15</v>
      </c>
      <c r="G12221" s="24">
        <f t="shared" si="190"/>
        <v>471.51</v>
      </c>
    </row>
    <row r="12222" spans="1:7" x14ac:dyDescent="0.25">
      <c r="A12222" t="s">
        <v>311</v>
      </c>
      <c r="B12222" t="s">
        <v>314</v>
      </c>
      <c r="C12222" t="s">
        <v>438</v>
      </c>
      <c r="D12222" s="34">
        <v>46113</v>
      </c>
      <c r="E12222">
        <v>464.36</v>
      </c>
      <c r="F12222" s="24">
        <v>7.15</v>
      </c>
      <c r="G12222" s="24">
        <f t="shared" si="190"/>
        <v>471.51</v>
      </c>
    </row>
    <row r="12223" spans="1:7" x14ac:dyDescent="0.25">
      <c r="A12223" t="s">
        <v>311</v>
      </c>
      <c r="B12223" t="s">
        <v>314</v>
      </c>
      <c r="C12223" t="s">
        <v>439</v>
      </c>
      <c r="D12223" s="34">
        <v>46113</v>
      </c>
      <c r="E12223">
        <v>464.36</v>
      </c>
      <c r="F12223" s="24">
        <v>7.15</v>
      </c>
      <c r="G12223" s="24">
        <f t="shared" si="190"/>
        <v>471.51</v>
      </c>
    </row>
    <row r="12224" spans="1:7" x14ac:dyDescent="0.25">
      <c r="A12224" t="s">
        <v>311</v>
      </c>
      <c r="B12224" t="s">
        <v>314</v>
      </c>
      <c r="C12224" t="s">
        <v>440</v>
      </c>
      <c r="D12224" s="34">
        <v>46113</v>
      </c>
      <c r="E12224">
        <v>464.36</v>
      </c>
      <c r="F12224" s="24">
        <v>7.15</v>
      </c>
      <c r="G12224" s="24">
        <f t="shared" si="190"/>
        <v>471.51</v>
      </c>
    </row>
    <row r="12225" spans="1:7" x14ac:dyDescent="0.25">
      <c r="A12225" t="s">
        <v>311</v>
      </c>
      <c r="B12225" t="s">
        <v>314</v>
      </c>
      <c r="C12225" t="s">
        <v>441</v>
      </c>
      <c r="D12225" s="34">
        <v>46113</v>
      </c>
      <c r="E12225">
        <v>464.36</v>
      </c>
      <c r="F12225" s="24">
        <v>7.15</v>
      </c>
      <c r="G12225" s="24">
        <f t="shared" si="190"/>
        <v>471.51</v>
      </c>
    </row>
    <row r="12226" spans="1:7" x14ac:dyDescent="0.25">
      <c r="A12226" t="s">
        <v>311</v>
      </c>
      <c r="B12226" t="s">
        <v>314</v>
      </c>
      <c r="C12226" t="s">
        <v>442</v>
      </c>
      <c r="D12226" s="34">
        <v>46113</v>
      </c>
      <c r="E12226">
        <v>464.36</v>
      </c>
      <c r="F12226" s="24">
        <v>7.15</v>
      </c>
      <c r="G12226" s="24">
        <f t="shared" si="190"/>
        <v>471.51</v>
      </c>
    </row>
    <row r="12227" spans="1:7" x14ac:dyDescent="0.25">
      <c r="A12227" t="s">
        <v>311</v>
      </c>
      <c r="B12227" t="s">
        <v>314</v>
      </c>
      <c r="C12227" t="s">
        <v>443</v>
      </c>
      <c r="D12227" s="34">
        <v>46113</v>
      </c>
      <c r="E12227">
        <v>464.36</v>
      </c>
      <c r="F12227" s="24">
        <v>7.15</v>
      </c>
      <c r="G12227" s="24">
        <f t="shared" ref="G12227:G12290" si="191">SUM(E12227:F12227)</f>
        <v>471.51</v>
      </c>
    </row>
    <row r="12228" spans="1:7" x14ac:dyDescent="0.25">
      <c r="A12228" t="s">
        <v>311</v>
      </c>
      <c r="B12228" t="s">
        <v>314</v>
      </c>
      <c r="C12228" t="s">
        <v>444</v>
      </c>
      <c r="D12228" s="34">
        <v>46113</v>
      </c>
      <c r="E12228">
        <v>464.36</v>
      </c>
      <c r="F12228" s="24">
        <v>7.15</v>
      </c>
      <c r="G12228" s="24">
        <f t="shared" si="191"/>
        <v>471.51</v>
      </c>
    </row>
    <row r="12229" spans="1:7" x14ac:dyDescent="0.25">
      <c r="A12229" t="s">
        <v>311</v>
      </c>
      <c r="B12229" t="s">
        <v>314</v>
      </c>
      <c r="C12229" t="s">
        <v>445</v>
      </c>
      <c r="D12229" s="34">
        <v>46113</v>
      </c>
      <c r="E12229">
        <v>464.36</v>
      </c>
      <c r="F12229" s="24">
        <v>7.15</v>
      </c>
      <c r="G12229" s="24">
        <f t="shared" si="191"/>
        <v>471.51</v>
      </c>
    </row>
    <row r="12230" spans="1:7" x14ac:dyDescent="0.25">
      <c r="A12230" t="s">
        <v>311</v>
      </c>
      <c r="B12230" t="s">
        <v>314</v>
      </c>
      <c r="C12230" t="s">
        <v>446</v>
      </c>
      <c r="D12230" s="34">
        <v>46113</v>
      </c>
      <c r="E12230">
        <v>464.36</v>
      </c>
      <c r="F12230" s="24">
        <v>7.15</v>
      </c>
      <c r="G12230" s="24">
        <f t="shared" si="191"/>
        <v>471.51</v>
      </c>
    </row>
    <row r="12231" spans="1:7" x14ac:dyDescent="0.25">
      <c r="A12231" t="s">
        <v>311</v>
      </c>
      <c r="B12231" t="s">
        <v>314</v>
      </c>
      <c r="C12231" t="s">
        <v>447</v>
      </c>
      <c r="D12231" s="34">
        <v>46113</v>
      </c>
      <c r="E12231">
        <v>464.36</v>
      </c>
      <c r="F12231" s="24">
        <v>7.15</v>
      </c>
      <c r="G12231" s="24">
        <f t="shared" si="191"/>
        <v>471.51</v>
      </c>
    </row>
    <row r="12232" spans="1:7" x14ac:dyDescent="0.25">
      <c r="A12232" t="s">
        <v>311</v>
      </c>
      <c r="B12232" t="s">
        <v>314</v>
      </c>
      <c r="C12232" t="s">
        <v>448</v>
      </c>
      <c r="D12232" s="34">
        <v>46113</v>
      </c>
      <c r="E12232">
        <v>464.36</v>
      </c>
      <c r="F12232" s="24">
        <v>7.15</v>
      </c>
      <c r="G12232" s="24">
        <f t="shared" si="191"/>
        <v>471.51</v>
      </c>
    </row>
    <row r="12233" spans="1:7" x14ac:dyDescent="0.25">
      <c r="A12233" t="s">
        <v>311</v>
      </c>
      <c r="B12233" t="s">
        <v>314</v>
      </c>
      <c r="C12233" t="s">
        <v>449</v>
      </c>
      <c r="D12233" s="34">
        <v>46113</v>
      </c>
      <c r="E12233">
        <v>464.36</v>
      </c>
      <c r="F12233" s="24">
        <v>7.15</v>
      </c>
      <c r="G12233" s="24">
        <f t="shared" si="191"/>
        <v>471.51</v>
      </c>
    </row>
    <row r="12234" spans="1:7" x14ac:dyDescent="0.25">
      <c r="A12234" t="s">
        <v>311</v>
      </c>
      <c r="B12234" t="s">
        <v>314</v>
      </c>
      <c r="C12234" t="s">
        <v>450</v>
      </c>
      <c r="D12234" s="34">
        <v>46113</v>
      </c>
      <c r="E12234">
        <v>464.36</v>
      </c>
      <c r="F12234" s="24">
        <v>7.15</v>
      </c>
      <c r="G12234" s="24">
        <f t="shared" si="191"/>
        <v>471.51</v>
      </c>
    </row>
    <row r="12235" spans="1:7" x14ac:dyDescent="0.25">
      <c r="A12235" t="s">
        <v>311</v>
      </c>
      <c r="B12235" t="s">
        <v>314</v>
      </c>
      <c r="C12235" t="s">
        <v>451</v>
      </c>
      <c r="D12235" s="34">
        <v>46113</v>
      </c>
      <c r="E12235">
        <v>464.36</v>
      </c>
      <c r="F12235" s="24">
        <v>7.15</v>
      </c>
      <c r="G12235" s="24">
        <f t="shared" si="191"/>
        <v>471.51</v>
      </c>
    </row>
    <row r="12236" spans="1:7" x14ac:dyDescent="0.25">
      <c r="A12236" t="s">
        <v>311</v>
      </c>
      <c r="B12236" t="s">
        <v>314</v>
      </c>
      <c r="C12236" t="s">
        <v>452</v>
      </c>
      <c r="D12236" s="34">
        <v>46113</v>
      </c>
      <c r="E12236">
        <v>464.36</v>
      </c>
      <c r="F12236" s="24">
        <v>7.15</v>
      </c>
      <c r="G12236" s="24">
        <f t="shared" si="191"/>
        <v>471.51</v>
      </c>
    </row>
    <row r="12237" spans="1:7" x14ac:dyDescent="0.25">
      <c r="A12237" t="s">
        <v>311</v>
      </c>
      <c r="B12237" t="s">
        <v>314</v>
      </c>
      <c r="C12237" t="s">
        <v>453</v>
      </c>
      <c r="D12237" s="34">
        <v>46113</v>
      </c>
      <c r="E12237">
        <v>464.36</v>
      </c>
      <c r="F12237" s="24">
        <v>7.15</v>
      </c>
      <c r="G12237" s="24">
        <f t="shared" si="191"/>
        <v>471.51</v>
      </c>
    </row>
    <row r="12238" spans="1:7" x14ac:dyDescent="0.25">
      <c r="A12238" t="s">
        <v>311</v>
      </c>
      <c r="B12238" t="s">
        <v>314</v>
      </c>
      <c r="C12238" t="s">
        <v>454</v>
      </c>
      <c r="D12238" s="34">
        <v>46113</v>
      </c>
      <c r="E12238">
        <v>464.36</v>
      </c>
      <c r="F12238" s="24">
        <v>7.15</v>
      </c>
      <c r="G12238" s="24">
        <f t="shared" si="191"/>
        <v>471.51</v>
      </c>
    </row>
    <row r="12239" spans="1:7" x14ac:dyDescent="0.25">
      <c r="A12239" t="s">
        <v>311</v>
      </c>
      <c r="B12239" t="s">
        <v>314</v>
      </c>
      <c r="C12239" t="s">
        <v>455</v>
      </c>
      <c r="D12239" s="34">
        <v>46113</v>
      </c>
      <c r="E12239">
        <v>464.36</v>
      </c>
      <c r="F12239" s="24">
        <v>7.15</v>
      </c>
      <c r="G12239" s="24">
        <f t="shared" si="191"/>
        <v>471.51</v>
      </c>
    </row>
    <row r="12240" spans="1:7" x14ac:dyDescent="0.25">
      <c r="A12240" t="s">
        <v>311</v>
      </c>
      <c r="B12240" t="s">
        <v>314</v>
      </c>
      <c r="C12240" t="s">
        <v>456</v>
      </c>
      <c r="D12240" s="34">
        <v>46113</v>
      </c>
      <c r="E12240">
        <v>464.36</v>
      </c>
      <c r="F12240" s="24">
        <v>7.15</v>
      </c>
      <c r="G12240" s="24">
        <f t="shared" si="191"/>
        <v>471.51</v>
      </c>
    </row>
    <row r="12241" spans="1:7" x14ac:dyDescent="0.25">
      <c r="A12241" t="s">
        <v>311</v>
      </c>
      <c r="B12241" t="s">
        <v>314</v>
      </c>
      <c r="C12241" t="s">
        <v>457</v>
      </c>
      <c r="D12241" s="34">
        <v>46113</v>
      </c>
      <c r="E12241">
        <v>464.36</v>
      </c>
      <c r="F12241" s="24">
        <v>7.15</v>
      </c>
      <c r="G12241" s="24">
        <f t="shared" si="191"/>
        <v>471.51</v>
      </c>
    </row>
    <row r="12242" spans="1:7" x14ac:dyDescent="0.25">
      <c r="A12242" t="s">
        <v>311</v>
      </c>
      <c r="B12242" t="s">
        <v>314</v>
      </c>
      <c r="C12242" t="s">
        <v>458</v>
      </c>
      <c r="D12242" s="34">
        <v>46113</v>
      </c>
      <c r="E12242">
        <v>464.36</v>
      </c>
      <c r="F12242" s="24">
        <v>7.15</v>
      </c>
      <c r="G12242" s="24">
        <f t="shared" si="191"/>
        <v>471.51</v>
      </c>
    </row>
    <row r="12243" spans="1:7" x14ac:dyDescent="0.25">
      <c r="A12243" t="s">
        <v>311</v>
      </c>
      <c r="B12243" t="s">
        <v>314</v>
      </c>
      <c r="C12243" t="s">
        <v>459</v>
      </c>
      <c r="D12243" s="34">
        <v>46113</v>
      </c>
      <c r="E12243">
        <v>464.36</v>
      </c>
      <c r="F12243" s="24">
        <v>7.15</v>
      </c>
      <c r="G12243" s="24">
        <f t="shared" si="191"/>
        <v>471.51</v>
      </c>
    </row>
    <row r="12244" spans="1:7" x14ac:dyDescent="0.25">
      <c r="A12244" t="s">
        <v>311</v>
      </c>
      <c r="B12244" t="s">
        <v>314</v>
      </c>
      <c r="C12244" t="s">
        <v>460</v>
      </c>
      <c r="D12244" s="34">
        <v>46113</v>
      </c>
      <c r="E12244">
        <v>464.36</v>
      </c>
      <c r="F12244" s="24">
        <v>7.15</v>
      </c>
      <c r="G12244" s="24">
        <f t="shared" si="191"/>
        <v>471.51</v>
      </c>
    </row>
    <row r="12245" spans="1:7" x14ac:dyDescent="0.25">
      <c r="A12245" t="s">
        <v>311</v>
      </c>
      <c r="B12245" t="s">
        <v>314</v>
      </c>
      <c r="C12245" t="s">
        <v>461</v>
      </c>
      <c r="D12245" s="34">
        <v>46113</v>
      </c>
      <c r="E12245">
        <v>464.36</v>
      </c>
      <c r="F12245" s="24">
        <v>7.15</v>
      </c>
      <c r="G12245" s="24">
        <f t="shared" si="191"/>
        <v>471.51</v>
      </c>
    </row>
    <row r="12246" spans="1:7" x14ac:dyDescent="0.25">
      <c r="A12246" t="s">
        <v>311</v>
      </c>
      <c r="B12246" t="s">
        <v>314</v>
      </c>
      <c r="C12246" t="s">
        <v>462</v>
      </c>
      <c r="D12246" s="34">
        <v>46113</v>
      </c>
      <c r="E12246">
        <v>464.36</v>
      </c>
      <c r="F12246" s="24">
        <v>7.15</v>
      </c>
      <c r="G12246" s="24">
        <f t="shared" si="191"/>
        <v>471.51</v>
      </c>
    </row>
    <row r="12247" spans="1:7" x14ac:dyDescent="0.25">
      <c r="A12247" t="s">
        <v>311</v>
      </c>
      <c r="B12247" t="s">
        <v>314</v>
      </c>
      <c r="C12247" t="s">
        <v>463</v>
      </c>
      <c r="D12247" s="34">
        <v>46113</v>
      </c>
      <c r="E12247">
        <v>464.36</v>
      </c>
      <c r="F12247" s="24">
        <v>7.15</v>
      </c>
      <c r="G12247" s="24">
        <f t="shared" si="191"/>
        <v>471.51</v>
      </c>
    </row>
    <row r="12248" spans="1:7" x14ac:dyDescent="0.25">
      <c r="A12248" t="s">
        <v>311</v>
      </c>
      <c r="B12248" t="s">
        <v>314</v>
      </c>
      <c r="C12248" t="s">
        <v>464</v>
      </c>
      <c r="D12248" s="34">
        <v>46113</v>
      </c>
      <c r="E12248">
        <v>464.36</v>
      </c>
      <c r="F12248" s="24">
        <v>7.15</v>
      </c>
      <c r="G12248" s="24">
        <f t="shared" si="191"/>
        <v>471.51</v>
      </c>
    </row>
    <row r="12249" spans="1:7" x14ac:dyDescent="0.25">
      <c r="A12249" t="s">
        <v>311</v>
      </c>
      <c r="B12249" t="s">
        <v>314</v>
      </c>
      <c r="C12249" t="s">
        <v>465</v>
      </c>
      <c r="D12249" s="34">
        <v>46113</v>
      </c>
      <c r="E12249">
        <v>464.36</v>
      </c>
      <c r="F12249" s="24">
        <v>7.15</v>
      </c>
      <c r="G12249" s="24">
        <f t="shared" si="191"/>
        <v>471.51</v>
      </c>
    </row>
    <row r="12250" spans="1:7" x14ac:dyDescent="0.25">
      <c r="A12250" t="s">
        <v>311</v>
      </c>
      <c r="B12250" t="s">
        <v>314</v>
      </c>
      <c r="C12250" t="s">
        <v>466</v>
      </c>
      <c r="D12250" s="34">
        <v>46113</v>
      </c>
      <c r="E12250">
        <v>464.36</v>
      </c>
      <c r="F12250" s="24">
        <v>7.15</v>
      </c>
      <c r="G12250" s="24">
        <f t="shared" si="191"/>
        <v>471.51</v>
      </c>
    </row>
    <row r="12251" spans="1:7" x14ac:dyDescent="0.25">
      <c r="A12251" t="s">
        <v>311</v>
      </c>
      <c r="B12251" t="s">
        <v>314</v>
      </c>
      <c r="C12251" t="s">
        <v>467</v>
      </c>
      <c r="D12251" s="34">
        <v>46113</v>
      </c>
      <c r="E12251">
        <v>464.36</v>
      </c>
      <c r="F12251" s="24">
        <v>7.15</v>
      </c>
      <c r="G12251" s="24">
        <f t="shared" si="191"/>
        <v>471.51</v>
      </c>
    </row>
    <row r="12252" spans="1:7" x14ac:dyDescent="0.25">
      <c r="A12252" t="s">
        <v>311</v>
      </c>
      <c r="B12252" t="s">
        <v>314</v>
      </c>
      <c r="C12252" t="s">
        <v>468</v>
      </c>
      <c r="D12252" s="34">
        <v>46113</v>
      </c>
      <c r="E12252">
        <v>464.36</v>
      </c>
      <c r="F12252" s="24">
        <v>7.15</v>
      </c>
      <c r="G12252" s="24">
        <f t="shared" si="191"/>
        <v>471.51</v>
      </c>
    </row>
    <row r="12253" spans="1:7" x14ac:dyDescent="0.25">
      <c r="A12253" t="s">
        <v>311</v>
      </c>
      <c r="B12253" t="s">
        <v>314</v>
      </c>
      <c r="C12253" t="s">
        <v>469</v>
      </c>
      <c r="D12253" s="34">
        <v>46113</v>
      </c>
      <c r="E12253">
        <v>464.36</v>
      </c>
      <c r="F12253" s="24">
        <v>7.15</v>
      </c>
      <c r="G12253" s="24">
        <f t="shared" si="191"/>
        <v>471.51</v>
      </c>
    </row>
    <row r="12254" spans="1:7" x14ac:dyDescent="0.25">
      <c r="A12254" t="s">
        <v>311</v>
      </c>
      <c r="B12254" t="s">
        <v>314</v>
      </c>
      <c r="C12254" t="s">
        <v>470</v>
      </c>
      <c r="D12254" s="34">
        <v>46113</v>
      </c>
      <c r="E12254">
        <v>464.36</v>
      </c>
      <c r="F12254" s="24">
        <v>7.15</v>
      </c>
      <c r="G12254" s="24">
        <f t="shared" si="191"/>
        <v>471.51</v>
      </c>
    </row>
    <row r="12255" spans="1:7" x14ac:dyDescent="0.25">
      <c r="A12255" t="s">
        <v>311</v>
      </c>
      <c r="B12255" t="s">
        <v>314</v>
      </c>
      <c r="C12255" t="s">
        <v>471</v>
      </c>
      <c r="D12255" s="34">
        <v>46113</v>
      </c>
      <c r="E12255">
        <v>464.36</v>
      </c>
      <c r="F12255" s="24">
        <v>7.15</v>
      </c>
      <c r="G12255" s="24">
        <f t="shared" si="191"/>
        <v>471.51</v>
      </c>
    </row>
    <row r="12256" spans="1:7" x14ac:dyDescent="0.25">
      <c r="A12256" t="s">
        <v>311</v>
      </c>
      <c r="B12256" t="s">
        <v>314</v>
      </c>
      <c r="C12256" t="s">
        <v>472</v>
      </c>
      <c r="D12256" s="34">
        <v>46113</v>
      </c>
      <c r="E12256">
        <v>464.36</v>
      </c>
      <c r="F12256" s="24">
        <v>7.15</v>
      </c>
      <c r="G12256" s="24">
        <f t="shared" si="191"/>
        <v>471.51</v>
      </c>
    </row>
    <row r="12257" spans="1:7" x14ac:dyDescent="0.25">
      <c r="A12257" t="s">
        <v>311</v>
      </c>
      <c r="B12257" t="s">
        <v>314</v>
      </c>
      <c r="C12257" t="s">
        <v>473</v>
      </c>
      <c r="D12257" s="34">
        <v>46113</v>
      </c>
      <c r="E12257">
        <v>464.36</v>
      </c>
      <c r="F12257" s="24">
        <v>7.15</v>
      </c>
      <c r="G12257" s="24">
        <f t="shared" si="191"/>
        <v>471.51</v>
      </c>
    </row>
    <row r="12258" spans="1:7" x14ac:dyDescent="0.25">
      <c r="A12258" t="s">
        <v>311</v>
      </c>
      <c r="B12258" t="s">
        <v>314</v>
      </c>
      <c r="C12258" t="s">
        <v>474</v>
      </c>
      <c r="D12258" s="34">
        <v>46113</v>
      </c>
      <c r="E12258">
        <v>464.36</v>
      </c>
      <c r="F12258" s="24">
        <v>7.15</v>
      </c>
      <c r="G12258" s="24">
        <f t="shared" si="191"/>
        <v>471.51</v>
      </c>
    </row>
    <row r="12259" spans="1:7" x14ac:dyDescent="0.25">
      <c r="A12259" t="s">
        <v>311</v>
      </c>
      <c r="B12259" t="s">
        <v>314</v>
      </c>
      <c r="C12259" t="s">
        <v>475</v>
      </c>
      <c r="D12259" s="34">
        <v>46113</v>
      </c>
      <c r="E12259">
        <v>464.36</v>
      </c>
      <c r="F12259" s="24">
        <v>7.15</v>
      </c>
      <c r="G12259" s="24">
        <f t="shared" si="191"/>
        <v>471.51</v>
      </c>
    </row>
    <row r="12260" spans="1:7" x14ac:dyDescent="0.25">
      <c r="A12260" t="s">
        <v>311</v>
      </c>
      <c r="B12260" t="s">
        <v>314</v>
      </c>
      <c r="C12260" t="s">
        <v>476</v>
      </c>
      <c r="D12260" s="34">
        <v>46113</v>
      </c>
      <c r="E12260">
        <v>462.85</v>
      </c>
      <c r="F12260" s="24">
        <v>7.13</v>
      </c>
      <c r="G12260" s="24">
        <f t="shared" si="191"/>
        <v>469.98</v>
      </c>
    </row>
    <row r="12261" spans="1:7" x14ac:dyDescent="0.25">
      <c r="A12261" t="s">
        <v>311</v>
      </c>
      <c r="B12261" t="s">
        <v>314</v>
      </c>
      <c r="C12261" t="s">
        <v>477</v>
      </c>
      <c r="D12261" s="34">
        <v>46113</v>
      </c>
      <c r="E12261">
        <v>464.36</v>
      </c>
      <c r="F12261" s="24">
        <v>7.15</v>
      </c>
      <c r="G12261" s="24">
        <f t="shared" si="191"/>
        <v>471.51</v>
      </c>
    </row>
    <row r="12262" spans="1:7" x14ac:dyDescent="0.25">
      <c r="A12262" t="s">
        <v>311</v>
      </c>
      <c r="B12262" t="s">
        <v>314</v>
      </c>
      <c r="C12262" t="s">
        <v>478</v>
      </c>
      <c r="D12262" s="34">
        <v>46113</v>
      </c>
      <c r="E12262">
        <v>464.36</v>
      </c>
      <c r="F12262" s="24">
        <v>7.15</v>
      </c>
      <c r="G12262" s="24">
        <f t="shared" si="191"/>
        <v>471.51</v>
      </c>
    </row>
    <row r="12263" spans="1:7" x14ac:dyDescent="0.25">
      <c r="A12263" t="s">
        <v>311</v>
      </c>
      <c r="B12263" t="s">
        <v>314</v>
      </c>
      <c r="C12263" t="s">
        <v>479</v>
      </c>
      <c r="D12263" s="34">
        <v>46113</v>
      </c>
      <c r="E12263">
        <v>464.36</v>
      </c>
      <c r="F12263" s="24">
        <v>7.15</v>
      </c>
      <c r="G12263" s="24">
        <f t="shared" si="191"/>
        <v>471.51</v>
      </c>
    </row>
    <row r="12264" spans="1:7" x14ac:dyDescent="0.25">
      <c r="A12264" t="s">
        <v>311</v>
      </c>
      <c r="B12264" t="s">
        <v>314</v>
      </c>
      <c r="C12264" t="s">
        <v>480</v>
      </c>
      <c r="D12264" s="34">
        <v>46113</v>
      </c>
      <c r="E12264">
        <v>464.36</v>
      </c>
      <c r="F12264" s="24">
        <v>7.15</v>
      </c>
      <c r="G12264" s="24">
        <f t="shared" si="191"/>
        <v>471.51</v>
      </c>
    </row>
    <row r="12265" spans="1:7" x14ac:dyDescent="0.25">
      <c r="A12265" t="s">
        <v>311</v>
      </c>
      <c r="B12265" t="s">
        <v>314</v>
      </c>
      <c r="C12265" t="s">
        <v>481</v>
      </c>
      <c r="D12265" s="34">
        <v>46113</v>
      </c>
      <c r="E12265">
        <v>462.85</v>
      </c>
      <c r="F12265" s="24">
        <v>7.13</v>
      </c>
      <c r="G12265" s="24">
        <f t="shared" si="191"/>
        <v>469.98</v>
      </c>
    </row>
    <row r="12266" spans="1:7" x14ac:dyDescent="0.25">
      <c r="A12266" t="s">
        <v>311</v>
      </c>
      <c r="B12266" t="s">
        <v>314</v>
      </c>
      <c r="C12266" t="s">
        <v>482</v>
      </c>
      <c r="D12266" s="34">
        <v>46113</v>
      </c>
      <c r="E12266">
        <v>462.85</v>
      </c>
      <c r="F12266" s="24">
        <v>7.13</v>
      </c>
      <c r="G12266" s="24">
        <f t="shared" si="191"/>
        <v>469.98</v>
      </c>
    </row>
    <row r="12267" spans="1:7" x14ac:dyDescent="0.25">
      <c r="A12267" t="s">
        <v>311</v>
      </c>
      <c r="B12267" t="s">
        <v>314</v>
      </c>
      <c r="C12267" t="s">
        <v>483</v>
      </c>
      <c r="D12267" s="34">
        <v>46113</v>
      </c>
      <c r="E12267">
        <v>462.85</v>
      </c>
      <c r="F12267" s="24">
        <v>7.13</v>
      </c>
      <c r="G12267" s="24">
        <f t="shared" si="191"/>
        <v>469.98</v>
      </c>
    </row>
    <row r="12268" spans="1:7" x14ac:dyDescent="0.25">
      <c r="A12268" t="s">
        <v>311</v>
      </c>
      <c r="B12268" t="s">
        <v>314</v>
      </c>
      <c r="C12268" t="s">
        <v>484</v>
      </c>
      <c r="D12268" s="34">
        <v>46113</v>
      </c>
      <c r="E12268">
        <v>462.85</v>
      </c>
      <c r="F12268" s="24">
        <v>7.13</v>
      </c>
      <c r="G12268" s="24">
        <f t="shared" si="191"/>
        <v>469.98</v>
      </c>
    </row>
    <row r="12269" spans="1:7" x14ac:dyDescent="0.25">
      <c r="A12269" t="s">
        <v>311</v>
      </c>
      <c r="B12269" t="s">
        <v>314</v>
      </c>
      <c r="C12269" t="s">
        <v>485</v>
      </c>
      <c r="D12269" s="34">
        <v>46113</v>
      </c>
      <c r="E12269">
        <v>462.85</v>
      </c>
      <c r="F12269" s="24">
        <v>7.13</v>
      </c>
      <c r="G12269" s="24">
        <f t="shared" si="191"/>
        <v>469.98</v>
      </c>
    </row>
    <row r="12270" spans="1:7" x14ac:dyDescent="0.25">
      <c r="A12270" t="s">
        <v>311</v>
      </c>
      <c r="B12270" t="s">
        <v>314</v>
      </c>
      <c r="C12270" t="s">
        <v>486</v>
      </c>
      <c r="D12270" s="34">
        <v>46113</v>
      </c>
      <c r="E12270">
        <v>462.85</v>
      </c>
      <c r="F12270" s="24">
        <v>7.13</v>
      </c>
      <c r="G12270" s="24">
        <f t="shared" si="191"/>
        <v>469.98</v>
      </c>
    </row>
    <row r="12271" spans="1:7" x14ac:dyDescent="0.25">
      <c r="A12271" t="s">
        <v>311</v>
      </c>
      <c r="B12271" t="s">
        <v>314</v>
      </c>
      <c r="C12271" t="s">
        <v>487</v>
      </c>
      <c r="D12271" s="34">
        <v>46113</v>
      </c>
      <c r="E12271">
        <v>462.85</v>
      </c>
      <c r="F12271" s="24">
        <v>7.13</v>
      </c>
      <c r="G12271" s="24">
        <f t="shared" si="191"/>
        <v>469.98</v>
      </c>
    </row>
    <row r="12272" spans="1:7" x14ac:dyDescent="0.25">
      <c r="A12272" t="s">
        <v>311</v>
      </c>
      <c r="B12272" t="s">
        <v>314</v>
      </c>
      <c r="C12272" t="s">
        <v>488</v>
      </c>
      <c r="D12272" s="34">
        <v>46113</v>
      </c>
      <c r="E12272">
        <v>462.85</v>
      </c>
      <c r="F12272" s="24">
        <v>7.13</v>
      </c>
      <c r="G12272" s="24">
        <f t="shared" si="191"/>
        <v>469.98</v>
      </c>
    </row>
    <row r="12273" spans="1:7" x14ac:dyDescent="0.25">
      <c r="A12273" t="s">
        <v>311</v>
      </c>
      <c r="B12273" t="s">
        <v>314</v>
      </c>
      <c r="C12273" t="s">
        <v>489</v>
      </c>
      <c r="D12273" s="34">
        <v>46113</v>
      </c>
      <c r="E12273">
        <v>462.85</v>
      </c>
      <c r="F12273" s="24">
        <v>7.13</v>
      </c>
      <c r="G12273" s="24">
        <f t="shared" si="191"/>
        <v>469.98</v>
      </c>
    </row>
    <row r="12274" spans="1:7" x14ac:dyDescent="0.25">
      <c r="A12274" t="s">
        <v>311</v>
      </c>
      <c r="B12274" t="s">
        <v>314</v>
      </c>
      <c r="C12274" t="s">
        <v>490</v>
      </c>
      <c r="D12274" s="34">
        <v>46113</v>
      </c>
      <c r="E12274">
        <v>462.85</v>
      </c>
      <c r="F12274" s="24">
        <v>7.13</v>
      </c>
      <c r="G12274" s="24">
        <f t="shared" si="191"/>
        <v>469.98</v>
      </c>
    </row>
    <row r="12275" spans="1:7" x14ac:dyDescent="0.25">
      <c r="A12275" t="s">
        <v>311</v>
      </c>
      <c r="B12275" t="s">
        <v>314</v>
      </c>
      <c r="C12275" t="s">
        <v>491</v>
      </c>
      <c r="D12275" s="34">
        <v>46113</v>
      </c>
      <c r="E12275">
        <v>462.85</v>
      </c>
      <c r="F12275" s="24">
        <v>7.13</v>
      </c>
      <c r="G12275" s="24">
        <f t="shared" si="191"/>
        <v>469.98</v>
      </c>
    </row>
    <row r="12276" spans="1:7" x14ac:dyDescent="0.25">
      <c r="A12276" t="s">
        <v>311</v>
      </c>
      <c r="B12276" t="s">
        <v>314</v>
      </c>
      <c r="C12276" t="s">
        <v>492</v>
      </c>
      <c r="D12276" s="34">
        <v>46113</v>
      </c>
      <c r="E12276">
        <v>462.85</v>
      </c>
      <c r="F12276" s="24">
        <v>7.13</v>
      </c>
      <c r="G12276" s="24">
        <f t="shared" si="191"/>
        <v>469.98</v>
      </c>
    </row>
    <row r="12277" spans="1:7" x14ac:dyDescent="0.25">
      <c r="A12277" t="s">
        <v>311</v>
      </c>
      <c r="B12277" t="s">
        <v>314</v>
      </c>
      <c r="C12277" t="s">
        <v>493</v>
      </c>
      <c r="D12277" s="34">
        <v>46113</v>
      </c>
      <c r="E12277">
        <v>462.85</v>
      </c>
      <c r="F12277" s="24">
        <v>7.13</v>
      </c>
      <c r="G12277" s="24">
        <f t="shared" si="191"/>
        <v>469.98</v>
      </c>
    </row>
    <row r="12278" spans="1:7" x14ac:dyDescent="0.25">
      <c r="A12278" t="s">
        <v>311</v>
      </c>
      <c r="B12278" t="s">
        <v>314</v>
      </c>
      <c r="C12278" t="s">
        <v>494</v>
      </c>
      <c r="D12278" s="34">
        <v>46113</v>
      </c>
      <c r="E12278">
        <v>462.85</v>
      </c>
      <c r="F12278" s="24">
        <v>7.13</v>
      </c>
      <c r="G12278" s="24">
        <f t="shared" si="191"/>
        <v>469.98</v>
      </c>
    </row>
    <row r="12279" spans="1:7" x14ac:dyDescent="0.25">
      <c r="A12279" t="s">
        <v>311</v>
      </c>
      <c r="B12279" t="s">
        <v>314</v>
      </c>
      <c r="C12279" t="s">
        <v>495</v>
      </c>
      <c r="D12279" s="34">
        <v>46113</v>
      </c>
      <c r="E12279">
        <v>462.85</v>
      </c>
      <c r="F12279" s="24">
        <v>7.13</v>
      </c>
      <c r="G12279" s="24">
        <f t="shared" si="191"/>
        <v>469.98</v>
      </c>
    </row>
    <row r="12280" spans="1:7" x14ac:dyDescent="0.25">
      <c r="A12280" t="s">
        <v>311</v>
      </c>
      <c r="B12280" t="s">
        <v>314</v>
      </c>
      <c r="C12280" t="s">
        <v>496</v>
      </c>
      <c r="D12280" s="34">
        <v>46113</v>
      </c>
      <c r="E12280">
        <v>462.85</v>
      </c>
      <c r="F12280" s="24">
        <v>7.13</v>
      </c>
      <c r="G12280" s="24">
        <f t="shared" si="191"/>
        <v>469.98</v>
      </c>
    </row>
    <row r="12281" spans="1:7" x14ac:dyDescent="0.25">
      <c r="A12281" t="s">
        <v>311</v>
      </c>
      <c r="B12281" t="s">
        <v>314</v>
      </c>
      <c r="C12281" t="s">
        <v>497</v>
      </c>
      <c r="D12281" s="34">
        <v>46113</v>
      </c>
      <c r="E12281">
        <v>462.85</v>
      </c>
      <c r="F12281" s="24">
        <v>7.13</v>
      </c>
      <c r="G12281" s="24">
        <f t="shared" si="191"/>
        <v>469.98</v>
      </c>
    </row>
    <row r="12282" spans="1:7" x14ac:dyDescent="0.25">
      <c r="A12282" t="s">
        <v>311</v>
      </c>
      <c r="B12282" t="s">
        <v>314</v>
      </c>
      <c r="C12282" t="s">
        <v>498</v>
      </c>
      <c r="D12282" s="34">
        <v>46113</v>
      </c>
      <c r="E12282">
        <v>462.85</v>
      </c>
      <c r="F12282" s="24">
        <v>7.13</v>
      </c>
      <c r="G12282" s="24">
        <f t="shared" si="191"/>
        <v>469.98</v>
      </c>
    </row>
    <row r="12283" spans="1:7" x14ac:dyDescent="0.25">
      <c r="A12283" t="s">
        <v>311</v>
      </c>
      <c r="B12283" t="s">
        <v>314</v>
      </c>
      <c r="C12283" t="s">
        <v>499</v>
      </c>
      <c r="D12283" s="34">
        <v>46113</v>
      </c>
      <c r="E12283">
        <v>462.85</v>
      </c>
      <c r="F12283" s="24">
        <v>7.13</v>
      </c>
      <c r="G12283" s="24">
        <f t="shared" si="191"/>
        <v>469.98</v>
      </c>
    </row>
    <row r="12284" spans="1:7" x14ac:dyDescent="0.25">
      <c r="A12284" t="s">
        <v>311</v>
      </c>
      <c r="B12284" t="s">
        <v>314</v>
      </c>
      <c r="C12284" t="s">
        <v>500</v>
      </c>
      <c r="D12284" s="34">
        <v>46113</v>
      </c>
      <c r="E12284">
        <v>462.85</v>
      </c>
      <c r="F12284" s="24">
        <v>7.13</v>
      </c>
      <c r="G12284" s="24">
        <f t="shared" si="191"/>
        <v>469.98</v>
      </c>
    </row>
    <row r="12285" spans="1:7" x14ac:dyDescent="0.25">
      <c r="A12285" t="s">
        <v>311</v>
      </c>
      <c r="B12285" t="s">
        <v>314</v>
      </c>
      <c r="C12285" t="s">
        <v>501</v>
      </c>
      <c r="D12285" s="34">
        <v>46113</v>
      </c>
      <c r="E12285">
        <v>462.85</v>
      </c>
      <c r="F12285" s="24">
        <v>7.13</v>
      </c>
      <c r="G12285" s="24">
        <f t="shared" si="191"/>
        <v>469.98</v>
      </c>
    </row>
    <row r="12286" spans="1:7" x14ac:dyDescent="0.25">
      <c r="A12286" t="s">
        <v>311</v>
      </c>
      <c r="B12286" t="s">
        <v>314</v>
      </c>
      <c r="C12286" t="s">
        <v>502</v>
      </c>
      <c r="D12286" s="34">
        <v>46113</v>
      </c>
      <c r="E12286">
        <v>462.85</v>
      </c>
      <c r="F12286" s="24">
        <v>7.13</v>
      </c>
      <c r="G12286" s="24">
        <f t="shared" si="191"/>
        <v>469.98</v>
      </c>
    </row>
    <row r="12287" spans="1:7" x14ac:dyDescent="0.25">
      <c r="A12287" t="s">
        <v>311</v>
      </c>
      <c r="B12287" t="s">
        <v>314</v>
      </c>
      <c r="C12287" t="s">
        <v>503</v>
      </c>
      <c r="D12287" s="34">
        <v>46113</v>
      </c>
      <c r="E12287">
        <v>462.85</v>
      </c>
      <c r="F12287" s="24">
        <v>7.13</v>
      </c>
      <c r="G12287" s="24">
        <f t="shared" si="191"/>
        <v>469.98</v>
      </c>
    </row>
    <row r="12288" spans="1:7" x14ac:dyDescent="0.25">
      <c r="A12288" t="s">
        <v>311</v>
      </c>
      <c r="B12288" t="s">
        <v>314</v>
      </c>
      <c r="C12288" t="s">
        <v>504</v>
      </c>
      <c r="D12288" s="34">
        <v>46113</v>
      </c>
      <c r="E12288">
        <v>462.85</v>
      </c>
      <c r="F12288" s="24">
        <v>7.13</v>
      </c>
      <c r="G12288" s="24">
        <f t="shared" si="191"/>
        <v>469.98</v>
      </c>
    </row>
    <row r="12289" spans="1:7" x14ac:dyDescent="0.25">
      <c r="A12289" t="s">
        <v>311</v>
      </c>
      <c r="B12289" t="s">
        <v>314</v>
      </c>
      <c r="C12289" t="s">
        <v>505</v>
      </c>
      <c r="D12289" s="34">
        <v>46113</v>
      </c>
      <c r="E12289">
        <v>462.85</v>
      </c>
      <c r="F12289" s="24">
        <v>7.13</v>
      </c>
      <c r="G12289" s="24">
        <f t="shared" si="191"/>
        <v>469.98</v>
      </c>
    </row>
    <row r="12290" spans="1:7" x14ac:dyDescent="0.25">
      <c r="A12290" t="s">
        <v>311</v>
      </c>
      <c r="B12290" t="s">
        <v>312</v>
      </c>
      <c r="C12290" t="s">
        <v>313</v>
      </c>
      <c r="D12290" s="34">
        <v>46143</v>
      </c>
      <c r="E12290">
        <v>1020118.44</v>
      </c>
      <c r="F12290" s="24">
        <v>178373.66</v>
      </c>
      <c r="G12290" s="24">
        <f t="shared" si="191"/>
        <v>1198492.0999999999</v>
      </c>
    </row>
    <row r="12291" spans="1:7" x14ac:dyDescent="0.25">
      <c r="A12291" t="s">
        <v>311</v>
      </c>
      <c r="B12291" t="s">
        <v>314</v>
      </c>
      <c r="C12291" t="s">
        <v>315</v>
      </c>
      <c r="D12291" s="34">
        <v>46143</v>
      </c>
      <c r="E12291">
        <v>464.28</v>
      </c>
      <c r="F12291" s="24">
        <v>5.7</v>
      </c>
      <c r="G12291" s="24">
        <f t="shared" ref="G12291:G12354" si="192">SUM(E12291:F12291)</f>
        <v>469.97999999999996</v>
      </c>
    </row>
    <row r="12292" spans="1:7" x14ac:dyDescent="0.25">
      <c r="A12292" t="s">
        <v>311</v>
      </c>
      <c r="B12292" t="s">
        <v>314</v>
      </c>
      <c r="C12292" t="s">
        <v>316</v>
      </c>
      <c r="D12292" s="34">
        <v>46143</v>
      </c>
      <c r="E12292">
        <v>465.78</v>
      </c>
      <c r="F12292" s="24">
        <v>5.73</v>
      </c>
      <c r="G12292" s="24">
        <f t="shared" si="192"/>
        <v>471.51</v>
      </c>
    </row>
    <row r="12293" spans="1:7" x14ac:dyDescent="0.25">
      <c r="A12293" t="s">
        <v>311</v>
      </c>
      <c r="B12293" t="s">
        <v>314</v>
      </c>
      <c r="C12293" t="s">
        <v>317</v>
      </c>
      <c r="D12293" s="34">
        <v>46143</v>
      </c>
      <c r="E12293">
        <v>464.28</v>
      </c>
      <c r="F12293" s="24">
        <v>5.7</v>
      </c>
      <c r="G12293" s="24">
        <f t="shared" si="192"/>
        <v>469.97999999999996</v>
      </c>
    </row>
    <row r="12294" spans="1:7" x14ac:dyDescent="0.25">
      <c r="A12294" t="s">
        <v>311</v>
      </c>
      <c r="B12294" t="s">
        <v>314</v>
      </c>
      <c r="C12294" t="s">
        <v>318</v>
      </c>
      <c r="D12294" s="34">
        <v>46143</v>
      </c>
      <c r="E12294">
        <v>465.78</v>
      </c>
      <c r="F12294" s="24">
        <v>5.73</v>
      </c>
      <c r="G12294" s="24">
        <f t="shared" si="192"/>
        <v>471.51</v>
      </c>
    </row>
    <row r="12295" spans="1:7" x14ac:dyDescent="0.25">
      <c r="A12295" t="s">
        <v>311</v>
      </c>
      <c r="B12295" t="s">
        <v>314</v>
      </c>
      <c r="C12295" t="s">
        <v>319</v>
      </c>
      <c r="D12295" s="34">
        <v>46143</v>
      </c>
      <c r="E12295">
        <v>465.78</v>
      </c>
      <c r="F12295" s="24">
        <v>5.73</v>
      </c>
      <c r="G12295" s="24">
        <f t="shared" si="192"/>
        <v>471.51</v>
      </c>
    </row>
    <row r="12296" spans="1:7" x14ac:dyDescent="0.25">
      <c r="A12296" t="s">
        <v>311</v>
      </c>
      <c r="B12296" t="s">
        <v>314</v>
      </c>
      <c r="C12296" t="s">
        <v>320</v>
      </c>
      <c r="D12296" s="34">
        <v>46143</v>
      </c>
      <c r="E12296">
        <v>465.78</v>
      </c>
      <c r="F12296" s="24">
        <v>5.73</v>
      </c>
      <c r="G12296" s="24">
        <f t="shared" si="192"/>
        <v>471.51</v>
      </c>
    </row>
    <row r="12297" spans="1:7" x14ac:dyDescent="0.25">
      <c r="A12297" t="s">
        <v>311</v>
      </c>
      <c r="B12297" t="s">
        <v>314</v>
      </c>
      <c r="C12297" t="s">
        <v>321</v>
      </c>
      <c r="D12297" s="34">
        <v>46143</v>
      </c>
      <c r="E12297">
        <v>464.28</v>
      </c>
      <c r="F12297" s="24">
        <v>5.7</v>
      </c>
      <c r="G12297" s="24">
        <f t="shared" si="192"/>
        <v>469.97999999999996</v>
      </c>
    </row>
    <row r="12298" spans="1:7" x14ac:dyDescent="0.25">
      <c r="A12298" t="s">
        <v>311</v>
      </c>
      <c r="B12298" t="s">
        <v>314</v>
      </c>
      <c r="C12298" t="s">
        <v>322</v>
      </c>
      <c r="D12298" s="34">
        <v>46143</v>
      </c>
      <c r="E12298">
        <v>465.78</v>
      </c>
      <c r="F12298" s="24">
        <v>5.73</v>
      </c>
      <c r="G12298" s="24">
        <f t="shared" si="192"/>
        <v>471.51</v>
      </c>
    </row>
    <row r="12299" spans="1:7" x14ac:dyDescent="0.25">
      <c r="A12299" t="s">
        <v>311</v>
      </c>
      <c r="B12299" t="s">
        <v>314</v>
      </c>
      <c r="C12299" t="s">
        <v>323</v>
      </c>
      <c r="D12299" s="34">
        <v>46143</v>
      </c>
      <c r="E12299">
        <v>464.28</v>
      </c>
      <c r="F12299" s="24">
        <v>5.7</v>
      </c>
      <c r="G12299" s="24">
        <f t="shared" si="192"/>
        <v>469.97999999999996</v>
      </c>
    </row>
    <row r="12300" spans="1:7" x14ac:dyDescent="0.25">
      <c r="A12300" t="s">
        <v>311</v>
      </c>
      <c r="B12300" t="s">
        <v>314</v>
      </c>
      <c r="C12300" t="s">
        <v>324</v>
      </c>
      <c r="D12300" s="34">
        <v>46143</v>
      </c>
      <c r="E12300">
        <v>465.78</v>
      </c>
      <c r="F12300" s="24">
        <v>5.73</v>
      </c>
      <c r="G12300" s="24">
        <f t="shared" si="192"/>
        <v>471.51</v>
      </c>
    </row>
    <row r="12301" spans="1:7" x14ac:dyDescent="0.25">
      <c r="A12301" t="s">
        <v>311</v>
      </c>
      <c r="B12301" t="s">
        <v>314</v>
      </c>
      <c r="C12301" t="s">
        <v>325</v>
      </c>
      <c r="D12301" s="34">
        <v>46143</v>
      </c>
      <c r="E12301">
        <v>464.28</v>
      </c>
      <c r="F12301" s="24">
        <v>5.7</v>
      </c>
      <c r="G12301" s="24">
        <f t="shared" si="192"/>
        <v>469.97999999999996</v>
      </c>
    </row>
    <row r="12302" spans="1:7" x14ac:dyDescent="0.25">
      <c r="A12302" t="s">
        <v>311</v>
      </c>
      <c r="B12302" t="s">
        <v>314</v>
      </c>
      <c r="C12302" t="s">
        <v>326</v>
      </c>
      <c r="D12302" s="34">
        <v>46143</v>
      </c>
      <c r="E12302">
        <v>465.78</v>
      </c>
      <c r="F12302" s="24">
        <v>5.73</v>
      </c>
      <c r="G12302" s="24">
        <f t="shared" si="192"/>
        <v>471.51</v>
      </c>
    </row>
    <row r="12303" spans="1:7" x14ac:dyDescent="0.25">
      <c r="A12303" t="s">
        <v>311</v>
      </c>
      <c r="B12303" t="s">
        <v>314</v>
      </c>
      <c r="C12303" t="s">
        <v>327</v>
      </c>
      <c r="D12303" s="34">
        <v>46143</v>
      </c>
      <c r="E12303">
        <v>465.78</v>
      </c>
      <c r="F12303" s="24">
        <v>5.73</v>
      </c>
      <c r="G12303" s="24">
        <f t="shared" si="192"/>
        <v>471.51</v>
      </c>
    </row>
    <row r="12304" spans="1:7" x14ac:dyDescent="0.25">
      <c r="A12304" t="s">
        <v>311</v>
      </c>
      <c r="B12304" t="s">
        <v>314</v>
      </c>
      <c r="C12304" t="s">
        <v>328</v>
      </c>
      <c r="D12304" s="34">
        <v>46143</v>
      </c>
      <c r="E12304">
        <v>465.78</v>
      </c>
      <c r="F12304" s="24">
        <v>5.73</v>
      </c>
      <c r="G12304" s="24">
        <f t="shared" si="192"/>
        <v>471.51</v>
      </c>
    </row>
    <row r="12305" spans="1:7" x14ac:dyDescent="0.25">
      <c r="A12305" t="s">
        <v>311</v>
      </c>
      <c r="B12305" t="s">
        <v>314</v>
      </c>
      <c r="C12305" t="s">
        <v>329</v>
      </c>
      <c r="D12305" s="34">
        <v>46143</v>
      </c>
      <c r="E12305">
        <v>465.78</v>
      </c>
      <c r="F12305" s="24">
        <v>5.73</v>
      </c>
      <c r="G12305" s="24">
        <f t="shared" si="192"/>
        <v>471.51</v>
      </c>
    </row>
    <row r="12306" spans="1:7" x14ac:dyDescent="0.25">
      <c r="A12306" t="s">
        <v>311</v>
      </c>
      <c r="B12306" t="s">
        <v>314</v>
      </c>
      <c r="C12306" t="s">
        <v>330</v>
      </c>
      <c r="D12306" s="34">
        <v>46143</v>
      </c>
      <c r="E12306">
        <v>464.28</v>
      </c>
      <c r="F12306" s="24">
        <v>5.7</v>
      </c>
      <c r="G12306" s="24">
        <f t="shared" si="192"/>
        <v>469.97999999999996</v>
      </c>
    </row>
    <row r="12307" spans="1:7" x14ac:dyDescent="0.25">
      <c r="A12307" t="s">
        <v>311</v>
      </c>
      <c r="B12307" t="s">
        <v>314</v>
      </c>
      <c r="C12307" t="s">
        <v>331</v>
      </c>
      <c r="D12307" s="34">
        <v>46143</v>
      </c>
      <c r="E12307">
        <v>465.78</v>
      </c>
      <c r="F12307" s="24">
        <v>5.73</v>
      </c>
      <c r="G12307" s="24">
        <f t="shared" si="192"/>
        <v>471.51</v>
      </c>
    </row>
    <row r="12308" spans="1:7" x14ac:dyDescent="0.25">
      <c r="A12308" t="s">
        <v>311</v>
      </c>
      <c r="B12308" t="s">
        <v>314</v>
      </c>
      <c r="C12308" t="s">
        <v>332</v>
      </c>
      <c r="D12308" s="34">
        <v>46143</v>
      </c>
      <c r="E12308">
        <v>465.78</v>
      </c>
      <c r="F12308" s="24">
        <v>5.73</v>
      </c>
      <c r="G12308" s="24">
        <f t="shared" si="192"/>
        <v>471.51</v>
      </c>
    </row>
    <row r="12309" spans="1:7" x14ac:dyDescent="0.25">
      <c r="A12309" t="s">
        <v>311</v>
      </c>
      <c r="B12309" t="s">
        <v>314</v>
      </c>
      <c r="C12309" t="s">
        <v>333</v>
      </c>
      <c r="D12309" s="34">
        <v>46143</v>
      </c>
      <c r="E12309">
        <v>465.78</v>
      </c>
      <c r="F12309" s="24">
        <v>5.73</v>
      </c>
      <c r="G12309" s="24">
        <f t="shared" si="192"/>
        <v>471.51</v>
      </c>
    </row>
    <row r="12310" spans="1:7" x14ac:dyDescent="0.25">
      <c r="A12310" t="s">
        <v>311</v>
      </c>
      <c r="B12310" t="s">
        <v>314</v>
      </c>
      <c r="C12310" t="s">
        <v>334</v>
      </c>
      <c r="D12310" s="34">
        <v>46143</v>
      </c>
      <c r="E12310">
        <v>464.28</v>
      </c>
      <c r="F12310" s="24">
        <v>5.7</v>
      </c>
      <c r="G12310" s="24">
        <f t="shared" si="192"/>
        <v>469.97999999999996</v>
      </c>
    </row>
    <row r="12311" spans="1:7" x14ac:dyDescent="0.25">
      <c r="A12311" t="s">
        <v>311</v>
      </c>
      <c r="B12311" t="s">
        <v>314</v>
      </c>
      <c r="C12311" t="s">
        <v>335</v>
      </c>
      <c r="D12311" s="34">
        <v>46143</v>
      </c>
      <c r="E12311">
        <v>465.78</v>
      </c>
      <c r="F12311" s="24">
        <v>5.73</v>
      </c>
      <c r="G12311" s="24">
        <f t="shared" si="192"/>
        <v>471.51</v>
      </c>
    </row>
    <row r="12312" spans="1:7" x14ac:dyDescent="0.25">
      <c r="A12312" t="s">
        <v>311</v>
      </c>
      <c r="B12312" t="s">
        <v>314</v>
      </c>
      <c r="C12312" t="s">
        <v>336</v>
      </c>
      <c r="D12312" s="34">
        <v>46143</v>
      </c>
      <c r="E12312">
        <v>465.78</v>
      </c>
      <c r="F12312" s="24">
        <v>5.73</v>
      </c>
      <c r="G12312" s="24">
        <f t="shared" si="192"/>
        <v>471.51</v>
      </c>
    </row>
    <row r="12313" spans="1:7" x14ac:dyDescent="0.25">
      <c r="A12313" t="s">
        <v>311</v>
      </c>
      <c r="B12313" t="s">
        <v>314</v>
      </c>
      <c r="C12313" t="s">
        <v>337</v>
      </c>
      <c r="D12313" s="34">
        <v>46143</v>
      </c>
      <c r="E12313">
        <v>464.28</v>
      </c>
      <c r="F12313" s="24">
        <v>5.7</v>
      </c>
      <c r="G12313" s="24">
        <f t="shared" si="192"/>
        <v>469.97999999999996</v>
      </c>
    </row>
    <row r="12314" spans="1:7" x14ac:dyDescent="0.25">
      <c r="A12314" t="s">
        <v>311</v>
      </c>
      <c r="B12314" t="s">
        <v>314</v>
      </c>
      <c r="C12314" t="s">
        <v>338</v>
      </c>
      <c r="D12314" s="34">
        <v>46143</v>
      </c>
      <c r="E12314">
        <v>464.28</v>
      </c>
      <c r="F12314" s="24">
        <v>5.7</v>
      </c>
      <c r="G12314" s="24">
        <f t="shared" si="192"/>
        <v>469.97999999999996</v>
      </c>
    </row>
    <row r="12315" spans="1:7" x14ac:dyDescent="0.25">
      <c r="A12315" t="s">
        <v>311</v>
      </c>
      <c r="B12315" t="s">
        <v>314</v>
      </c>
      <c r="C12315" t="s">
        <v>339</v>
      </c>
      <c r="D12315" s="34">
        <v>46143</v>
      </c>
      <c r="E12315">
        <v>464.28</v>
      </c>
      <c r="F12315" s="24">
        <v>5.7</v>
      </c>
      <c r="G12315" s="24">
        <f t="shared" si="192"/>
        <v>469.97999999999996</v>
      </c>
    </row>
    <row r="12316" spans="1:7" x14ac:dyDescent="0.25">
      <c r="A12316" t="s">
        <v>311</v>
      </c>
      <c r="B12316" t="s">
        <v>314</v>
      </c>
      <c r="C12316" t="s">
        <v>340</v>
      </c>
      <c r="D12316" s="34">
        <v>46143</v>
      </c>
      <c r="E12316">
        <v>464.28</v>
      </c>
      <c r="F12316" s="24">
        <v>5.7</v>
      </c>
      <c r="G12316" s="24">
        <f t="shared" si="192"/>
        <v>469.97999999999996</v>
      </c>
    </row>
    <row r="12317" spans="1:7" x14ac:dyDescent="0.25">
      <c r="A12317" t="s">
        <v>311</v>
      </c>
      <c r="B12317" t="s">
        <v>314</v>
      </c>
      <c r="C12317" t="s">
        <v>341</v>
      </c>
      <c r="D12317" s="34">
        <v>46143</v>
      </c>
      <c r="E12317">
        <v>464.28</v>
      </c>
      <c r="F12317" s="24">
        <v>5.7</v>
      </c>
      <c r="G12317" s="24">
        <f t="shared" si="192"/>
        <v>469.97999999999996</v>
      </c>
    </row>
    <row r="12318" spans="1:7" x14ac:dyDescent="0.25">
      <c r="A12318" t="s">
        <v>311</v>
      </c>
      <c r="B12318" t="s">
        <v>314</v>
      </c>
      <c r="C12318" t="s">
        <v>342</v>
      </c>
      <c r="D12318" s="34">
        <v>46143</v>
      </c>
      <c r="E12318">
        <v>464.28</v>
      </c>
      <c r="F12318" s="24">
        <v>5.7</v>
      </c>
      <c r="G12318" s="24">
        <f t="shared" si="192"/>
        <v>469.97999999999996</v>
      </c>
    </row>
    <row r="12319" spans="1:7" x14ac:dyDescent="0.25">
      <c r="A12319" t="s">
        <v>311</v>
      </c>
      <c r="B12319" t="s">
        <v>314</v>
      </c>
      <c r="C12319" t="s">
        <v>343</v>
      </c>
      <c r="D12319" s="34">
        <v>46143</v>
      </c>
      <c r="E12319">
        <v>464.28</v>
      </c>
      <c r="F12319" s="24">
        <v>5.7</v>
      </c>
      <c r="G12319" s="24">
        <f t="shared" si="192"/>
        <v>469.97999999999996</v>
      </c>
    </row>
    <row r="12320" spans="1:7" x14ac:dyDescent="0.25">
      <c r="A12320" t="s">
        <v>311</v>
      </c>
      <c r="B12320" t="s">
        <v>314</v>
      </c>
      <c r="C12320" t="s">
        <v>344</v>
      </c>
      <c r="D12320" s="34">
        <v>46143</v>
      </c>
      <c r="E12320">
        <v>464.28</v>
      </c>
      <c r="F12320" s="24">
        <v>5.7</v>
      </c>
      <c r="G12320" s="24">
        <f t="shared" si="192"/>
        <v>469.97999999999996</v>
      </c>
    </row>
    <row r="12321" spans="1:7" x14ac:dyDescent="0.25">
      <c r="A12321" t="s">
        <v>311</v>
      </c>
      <c r="B12321" t="s">
        <v>314</v>
      </c>
      <c r="C12321" t="s">
        <v>345</v>
      </c>
      <c r="D12321" s="34">
        <v>46143</v>
      </c>
      <c r="E12321">
        <v>464.28</v>
      </c>
      <c r="F12321" s="24">
        <v>5.7</v>
      </c>
      <c r="G12321" s="24">
        <f t="shared" si="192"/>
        <v>469.97999999999996</v>
      </c>
    </row>
    <row r="12322" spans="1:7" x14ac:dyDescent="0.25">
      <c r="A12322" t="s">
        <v>311</v>
      </c>
      <c r="B12322" t="s">
        <v>314</v>
      </c>
      <c r="C12322" t="s">
        <v>346</v>
      </c>
      <c r="D12322" s="34">
        <v>46143</v>
      </c>
      <c r="E12322">
        <v>464.28</v>
      </c>
      <c r="F12322" s="24">
        <v>5.7</v>
      </c>
      <c r="G12322" s="24">
        <f t="shared" si="192"/>
        <v>469.97999999999996</v>
      </c>
    </row>
    <row r="12323" spans="1:7" x14ac:dyDescent="0.25">
      <c r="A12323" t="s">
        <v>311</v>
      </c>
      <c r="B12323" t="s">
        <v>314</v>
      </c>
      <c r="C12323" t="s">
        <v>347</v>
      </c>
      <c r="D12323" s="34">
        <v>46143</v>
      </c>
      <c r="E12323">
        <v>464.28</v>
      </c>
      <c r="F12323" s="24">
        <v>5.7</v>
      </c>
      <c r="G12323" s="24">
        <f t="shared" si="192"/>
        <v>469.97999999999996</v>
      </c>
    </row>
    <row r="12324" spans="1:7" x14ac:dyDescent="0.25">
      <c r="A12324" t="s">
        <v>311</v>
      </c>
      <c r="B12324" t="s">
        <v>314</v>
      </c>
      <c r="C12324" t="s">
        <v>348</v>
      </c>
      <c r="D12324" s="34">
        <v>46143</v>
      </c>
      <c r="E12324">
        <v>464.28</v>
      </c>
      <c r="F12324" s="24">
        <v>5.7</v>
      </c>
      <c r="G12324" s="24">
        <f t="shared" si="192"/>
        <v>469.97999999999996</v>
      </c>
    </row>
    <row r="12325" spans="1:7" x14ac:dyDescent="0.25">
      <c r="A12325" t="s">
        <v>311</v>
      </c>
      <c r="B12325" t="s">
        <v>314</v>
      </c>
      <c r="C12325" t="s">
        <v>349</v>
      </c>
      <c r="D12325" s="34">
        <v>46143</v>
      </c>
      <c r="E12325">
        <v>465.78</v>
      </c>
      <c r="F12325" s="24">
        <v>5.73</v>
      </c>
      <c r="G12325" s="24">
        <f t="shared" si="192"/>
        <v>471.51</v>
      </c>
    </row>
    <row r="12326" spans="1:7" x14ac:dyDescent="0.25">
      <c r="A12326" t="s">
        <v>311</v>
      </c>
      <c r="B12326" t="s">
        <v>314</v>
      </c>
      <c r="C12326" t="s">
        <v>350</v>
      </c>
      <c r="D12326" s="34">
        <v>46143</v>
      </c>
      <c r="E12326">
        <v>464.28</v>
      </c>
      <c r="F12326" s="24">
        <v>5.7</v>
      </c>
      <c r="G12326" s="24">
        <f t="shared" si="192"/>
        <v>469.97999999999996</v>
      </c>
    </row>
    <row r="12327" spans="1:7" x14ac:dyDescent="0.25">
      <c r="A12327" t="s">
        <v>311</v>
      </c>
      <c r="B12327" t="s">
        <v>314</v>
      </c>
      <c r="C12327" t="s">
        <v>351</v>
      </c>
      <c r="D12327" s="34">
        <v>46143</v>
      </c>
      <c r="E12327">
        <v>465.78</v>
      </c>
      <c r="F12327" s="24">
        <v>5.73</v>
      </c>
      <c r="G12327" s="24">
        <f t="shared" si="192"/>
        <v>471.51</v>
      </c>
    </row>
    <row r="12328" spans="1:7" x14ac:dyDescent="0.25">
      <c r="A12328" t="s">
        <v>311</v>
      </c>
      <c r="B12328" t="s">
        <v>314</v>
      </c>
      <c r="C12328" t="s">
        <v>352</v>
      </c>
      <c r="D12328" s="34">
        <v>46143</v>
      </c>
      <c r="E12328">
        <v>465.78</v>
      </c>
      <c r="F12328" s="24">
        <v>5.73</v>
      </c>
      <c r="G12328" s="24">
        <f t="shared" si="192"/>
        <v>471.51</v>
      </c>
    </row>
    <row r="12329" spans="1:7" x14ac:dyDescent="0.25">
      <c r="A12329" t="s">
        <v>311</v>
      </c>
      <c r="B12329" t="s">
        <v>314</v>
      </c>
      <c r="C12329" t="s">
        <v>353</v>
      </c>
      <c r="D12329" s="34">
        <v>46143</v>
      </c>
      <c r="E12329">
        <v>464.28</v>
      </c>
      <c r="F12329" s="24">
        <v>5.7</v>
      </c>
      <c r="G12329" s="24">
        <f t="shared" si="192"/>
        <v>469.97999999999996</v>
      </c>
    </row>
    <row r="12330" spans="1:7" x14ac:dyDescent="0.25">
      <c r="A12330" t="s">
        <v>311</v>
      </c>
      <c r="B12330" t="s">
        <v>314</v>
      </c>
      <c r="C12330" t="s">
        <v>354</v>
      </c>
      <c r="D12330" s="34">
        <v>46143</v>
      </c>
      <c r="E12330">
        <v>465.78</v>
      </c>
      <c r="F12330" s="24">
        <v>5.73</v>
      </c>
      <c r="G12330" s="24">
        <f t="shared" si="192"/>
        <v>471.51</v>
      </c>
    </row>
    <row r="12331" spans="1:7" x14ac:dyDescent="0.25">
      <c r="A12331" t="s">
        <v>311</v>
      </c>
      <c r="B12331" t="s">
        <v>314</v>
      </c>
      <c r="C12331" t="s">
        <v>355</v>
      </c>
      <c r="D12331" s="34">
        <v>46143</v>
      </c>
      <c r="E12331">
        <v>465.78</v>
      </c>
      <c r="F12331" s="24">
        <v>5.73</v>
      </c>
      <c r="G12331" s="24">
        <f t="shared" si="192"/>
        <v>471.51</v>
      </c>
    </row>
    <row r="12332" spans="1:7" x14ac:dyDescent="0.25">
      <c r="A12332" t="s">
        <v>311</v>
      </c>
      <c r="B12332" t="s">
        <v>314</v>
      </c>
      <c r="C12332" t="s">
        <v>356</v>
      </c>
      <c r="D12332" s="34">
        <v>46143</v>
      </c>
      <c r="E12332">
        <v>465.78</v>
      </c>
      <c r="F12332" s="24">
        <v>5.73</v>
      </c>
      <c r="G12332" s="24">
        <f t="shared" si="192"/>
        <v>471.51</v>
      </c>
    </row>
    <row r="12333" spans="1:7" x14ac:dyDescent="0.25">
      <c r="A12333" t="s">
        <v>311</v>
      </c>
      <c r="B12333" t="s">
        <v>314</v>
      </c>
      <c r="C12333" t="s">
        <v>357</v>
      </c>
      <c r="D12333" s="34">
        <v>46143</v>
      </c>
      <c r="E12333">
        <v>465.78</v>
      </c>
      <c r="F12333" s="24">
        <v>5.73</v>
      </c>
      <c r="G12333" s="24">
        <f t="shared" si="192"/>
        <v>471.51</v>
      </c>
    </row>
    <row r="12334" spans="1:7" x14ac:dyDescent="0.25">
      <c r="A12334" t="s">
        <v>311</v>
      </c>
      <c r="B12334" t="s">
        <v>314</v>
      </c>
      <c r="C12334" t="s">
        <v>358</v>
      </c>
      <c r="D12334" s="34">
        <v>46143</v>
      </c>
      <c r="E12334">
        <v>465.78</v>
      </c>
      <c r="F12334" s="24">
        <v>5.73</v>
      </c>
      <c r="G12334" s="24">
        <f t="shared" si="192"/>
        <v>471.51</v>
      </c>
    </row>
    <row r="12335" spans="1:7" x14ac:dyDescent="0.25">
      <c r="A12335" t="s">
        <v>311</v>
      </c>
      <c r="B12335" t="s">
        <v>314</v>
      </c>
      <c r="C12335" t="s">
        <v>359</v>
      </c>
      <c r="D12335" s="34">
        <v>46143</v>
      </c>
      <c r="E12335">
        <v>465.78</v>
      </c>
      <c r="F12335" s="24">
        <v>5.73</v>
      </c>
      <c r="G12335" s="24">
        <f t="shared" si="192"/>
        <v>471.51</v>
      </c>
    </row>
    <row r="12336" spans="1:7" x14ac:dyDescent="0.25">
      <c r="A12336" t="s">
        <v>311</v>
      </c>
      <c r="B12336" t="s">
        <v>314</v>
      </c>
      <c r="C12336" t="s">
        <v>360</v>
      </c>
      <c r="D12336" s="34">
        <v>46143</v>
      </c>
      <c r="E12336">
        <v>465.78</v>
      </c>
      <c r="F12336" s="24">
        <v>5.73</v>
      </c>
      <c r="G12336" s="24">
        <f t="shared" si="192"/>
        <v>471.51</v>
      </c>
    </row>
    <row r="12337" spans="1:7" x14ac:dyDescent="0.25">
      <c r="A12337" t="s">
        <v>311</v>
      </c>
      <c r="B12337" t="s">
        <v>314</v>
      </c>
      <c r="C12337" t="s">
        <v>361</v>
      </c>
      <c r="D12337" s="34">
        <v>46143</v>
      </c>
      <c r="E12337">
        <v>465.78</v>
      </c>
      <c r="F12337" s="24">
        <v>5.73</v>
      </c>
      <c r="G12337" s="24">
        <f t="shared" si="192"/>
        <v>471.51</v>
      </c>
    </row>
    <row r="12338" spans="1:7" x14ac:dyDescent="0.25">
      <c r="A12338" t="s">
        <v>311</v>
      </c>
      <c r="B12338" t="s">
        <v>314</v>
      </c>
      <c r="C12338" t="s">
        <v>362</v>
      </c>
      <c r="D12338" s="34">
        <v>46143</v>
      </c>
      <c r="E12338">
        <v>465.78</v>
      </c>
      <c r="F12338" s="24">
        <v>5.73</v>
      </c>
      <c r="G12338" s="24">
        <f t="shared" si="192"/>
        <v>471.51</v>
      </c>
    </row>
    <row r="12339" spans="1:7" x14ac:dyDescent="0.25">
      <c r="A12339" t="s">
        <v>311</v>
      </c>
      <c r="B12339" t="s">
        <v>314</v>
      </c>
      <c r="C12339" t="s">
        <v>363</v>
      </c>
      <c r="D12339" s="34">
        <v>46143</v>
      </c>
      <c r="E12339">
        <v>465.78</v>
      </c>
      <c r="F12339" s="24">
        <v>5.73</v>
      </c>
      <c r="G12339" s="24">
        <f t="shared" si="192"/>
        <v>471.51</v>
      </c>
    </row>
    <row r="12340" spans="1:7" x14ac:dyDescent="0.25">
      <c r="A12340" t="s">
        <v>311</v>
      </c>
      <c r="B12340" t="s">
        <v>314</v>
      </c>
      <c r="C12340" t="s">
        <v>364</v>
      </c>
      <c r="D12340" s="34">
        <v>46143</v>
      </c>
      <c r="E12340">
        <v>465.78</v>
      </c>
      <c r="F12340" s="24">
        <v>5.73</v>
      </c>
      <c r="G12340" s="24">
        <f t="shared" si="192"/>
        <v>471.51</v>
      </c>
    </row>
    <row r="12341" spans="1:7" x14ac:dyDescent="0.25">
      <c r="A12341" t="s">
        <v>311</v>
      </c>
      <c r="B12341" t="s">
        <v>314</v>
      </c>
      <c r="C12341" t="s">
        <v>365</v>
      </c>
      <c r="D12341" s="34">
        <v>46143</v>
      </c>
      <c r="E12341">
        <v>465.78</v>
      </c>
      <c r="F12341" s="24">
        <v>5.73</v>
      </c>
      <c r="G12341" s="24">
        <f t="shared" si="192"/>
        <v>471.51</v>
      </c>
    </row>
    <row r="12342" spans="1:7" x14ac:dyDescent="0.25">
      <c r="A12342" t="s">
        <v>311</v>
      </c>
      <c r="B12342" t="s">
        <v>314</v>
      </c>
      <c r="C12342" t="s">
        <v>366</v>
      </c>
      <c r="D12342" s="34">
        <v>46143</v>
      </c>
      <c r="E12342">
        <v>465.78</v>
      </c>
      <c r="F12342" s="24">
        <v>5.73</v>
      </c>
      <c r="G12342" s="24">
        <f t="shared" si="192"/>
        <v>471.51</v>
      </c>
    </row>
    <row r="12343" spans="1:7" x14ac:dyDescent="0.25">
      <c r="A12343" t="s">
        <v>311</v>
      </c>
      <c r="B12343" t="s">
        <v>314</v>
      </c>
      <c r="C12343" t="s">
        <v>367</v>
      </c>
      <c r="D12343" s="34">
        <v>46143</v>
      </c>
      <c r="E12343">
        <v>464.28</v>
      </c>
      <c r="F12343" s="24">
        <v>5.7</v>
      </c>
      <c r="G12343" s="24">
        <f t="shared" si="192"/>
        <v>469.97999999999996</v>
      </c>
    </row>
    <row r="12344" spans="1:7" x14ac:dyDescent="0.25">
      <c r="A12344" t="s">
        <v>311</v>
      </c>
      <c r="B12344" t="s">
        <v>314</v>
      </c>
      <c r="C12344" t="s">
        <v>368</v>
      </c>
      <c r="D12344" s="34">
        <v>46143</v>
      </c>
      <c r="E12344">
        <v>465.78</v>
      </c>
      <c r="F12344" s="24">
        <v>5.73</v>
      </c>
      <c r="G12344" s="24">
        <f t="shared" si="192"/>
        <v>471.51</v>
      </c>
    </row>
    <row r="12345" spans="1:7" x14ac:dyDescent="0.25">
      <c r="A12345" t="s">
        <v>311</v>
      </c>
      <c r="B12345" t="s">
        <v>314</v>
      </c>
      <c r="C12345" t="s">
        <v>369</v>
      </c>
      <c r="D12345" s="34">
        <v>46143</v>
      </c>
      <c r="E12345">
        <v>465.78</v>
      </c>
      <c r="F12345" s="24">
        <v>5.73</v>
      </c>
      <c r="G12345" s="24">
        <f t="shared" si="192"/>
        <v>471.51</v>
      </c>
    </row>
    <row r="12346" spans="1:7" x14ac:dyDescent="0.25">
      <c r="A12346" t="s">
        <v>311</v>
      </c>
      <c r="B12346" t="s">
        <v>314</v>
      </c>
      <c r="C12346" t="s">
        <v>370</v>
      </c>
      <c r="D12346" s="34">
        <v>46143</v>
      </c>
      <c r="E12346">
        <v>465.78</v>
      </c>
      <c r="F12346" s="24">
        <v>5.73</v>
      </c>
      <c r="G12346" s="24">
        <f t="shared" si="192"/>
        <v>471.51</v>
      </c>
    </row>
    <row r="12347" spans="1:7" x14ac:dyDescent="0.25">
      <c r="A12347" t="s">
        <v>311</v>
      </c>
      <c r="B12347" t="s">
        <v>314</v>
      </c>
      <c r="C12347" t="s">
        <v>371</v>
      </c>
      <c r="D12347" s="34">
        <v>46143</v>
      </c>
      <c r="E12347">
        <v>465.78</v>
      </c>
      <c r="F12347" s="24">
        <v>5.73</v>
      </c>
      <c r="G12347" s="24">
        <f t="shared" si="192"/>
        <v>471.51</v>
      </c>
    </row>
    <row r="12348" spans="1:7" x14ac:dyDescent="0.25">
      <c r="A12348" t="s">
        <v>311</v>
      </c>
      <c r="B12348" t="s">
        <v>314</v>
      </c>
      <c r="C12348" t="s">
        <v>372</v>
      </c>
      <c r="D12348" s="34">
        <v>46143</v>
      </c>
      <c r="E12348">
        <v>465.78</v>
      </c>
      <c r="F12348" s="24">
        <v>5.73</v>
      </c>
      <c r="G12348" s="24">
        <f t="shared" si="192"/>
        <v>471.51</v>
      </c>
    </row>
    <row r="12349" spans="1:7" x14ac:dyDescent="0.25">
      <c r="A12349" t="s">
        <v>311</v>
      </c>
      <c r="B12349" t="s">
        <v>314</v>
      </c>
      <c r="C12349" t="s">
        <v>373</v>
      </c>
      <c r="D12349" s="34">
        <v>46143</v>
      </c>
      <c r="E12349">
        <v>465.78</v>
      </c>
      <c r="F12349" s="24">
        <v>5.73</v>
      </c>
      <c r="G12349" s="24">
        <f t="shared" si="192"/>
        <v>471.51</v>
      </c>
    </row>
    <row r="12350" spans="1:7" x14ac:dyDescent="0.25">
      <c r="A12350" t="s">
        <v>311</v>
      </c>
      <c r="B12350" t="s">
        <v>314</v>
      </c>
      <c r="C12350" t="s">
        <v>374</v>
      </c>
      <c r="D12350" s="34">
        <v>46143</v>
      </c>
      <c r="E12350">
        <v>464.28</v>
      </c>
      <c r="F12350" s="24">
        <v>5.7</v>
      </c>
      <c r="G12350" s="24">
        <f t="shared" si="192"/>
        <v>469.97999999999996</v>
      </c>
    </row>
    <row r="12351" spans="1:7" x14ac:dyDescent="0.25">
      <c r="A12351" t="s">
        <v>311</v>
      </c>
      <c r="B12351" t="s">
        <v>314</v>
      </c>
      <c r="C12351" t="s">
        <v>375</v>
      </c>
      <c r="D12351" s="34">
        <v>46143</v>
      </c>
      <c r="E12351">
        <v>465.78</v>
      </c>
      <c r="F12351" s="24">
        <v>5.73</v>
      </c>
      <c r="G12351" s="24">
        <f t="shared" si="192"/>
        <v>471.51</v>
      </c>
    </row>
    <row r="12352" spans="1:7" x14ac:dyDescent="0.25">
      <c r="A12352" t="s">
        <v>311</v>
      </c>
      <c r="B12352" t="s">
        <v>314</v>
      </c>
      <c r="C12352" t="s">
        <v>376</v>
      </c>
      <c r="D12352" s="34">
        <v>46143</v>
      </c>
      <c r="E12352">
        <v>465.78</v>
      </c>
      <c r="F12352" s="24">
        <v>5.73</v>
      </c>
      <c r="G12352" s="24">
        <f t="shared" si="192"/>
        <v>471.51</v>
      </c>
    </row>
    <row r="12353" spans="1:7" x14ac:dyDescent="0.25">
      <c r="A12353" t="s">
        <v>311</v>
      </c>
      <c r="B12353" t="s">
        <v>314</v>
      </c>
      <c r="C12353" t="s">
        <v>377</v>
      </c>
      <c r="D12353" s="34">
        <v>46143</v>
      </c>
      <c r="E12353">
        <v>465.78</v>
      </c>
      <c r="F12353" s="24">
        <v>5.73</v>
      </c>
      <c r="G12353" s="24">
        <f t="shared" si="192"/>
        <v>471.51</v>
      </c>
    </row>
    <row r="12354" spans="1:7" x14ac:dyDescent="0.25">
      <c r="A12354" t="s">
        <v>311</v>
      </c>
      <c r="B12354" t="s">
        <v>314</v>
      </c>
      <c r="C12354" t="s">
        <v>378</v>
      </c>
      <c r="D12354" s="34">
        <v>46143</v>
      </c>
      <c r="E12354">
        <v>465.78</v>
      </c>
      <c r="F12354" s="24">
        <v>5.73</v>
      </c>
      <c r="G12354" s="24">
        <f t="shared" si="192"/>
        <v>471.51</v>
      </c>
    </row>
    <row r="12355" spans="1:7" x14ac:dyDescent="0.25">
      <c r="A12355" t="s">
        <v>311</v>
      </c>
      <c r="B12355" t="s">
        <v>314</v>
      </c>
      <c r="C12355" t="s">
        <v>379</v>
      </c>
      <c r="D12355" s="34">
        <v>46143</v>
      </c>
      <c r="E12355">
        <v>464.28</v>
      </c>
      <c r="F12355" s="24">
        <v>5.7</v>
      </c>
      <c r="G12355" s="24">
        <f t="shared" ref="G12355:G12418" si="193">SUM(E12355:F12355)</f>
        <v>469.97999999999996</v>
      </c>
    </row>
    <row r="12356" spans="1:7" x14ac:dyDescent="0.25">
      <c r="A12356" t="s">
        <v>311</v>
      </c>
      <c r="B12356" t="s">
        <v>314</v>
      </c>
      <c r="C12356" t="s">
        <v>380</v>
      </c>
      <c r="D12356" s="34">
        <v>46143</v>
      </c>
      <c r="E12356">
        <v>464.28</v>
      </c>
      <c r="F12356" s="24">
        <v>5.7</v>
      </c>
      <c r="G12356" s="24">
        <f t="shared" si="193"/>
        <v>469.97999999999996</v>
      </c>
    </row>
    <row r="12357" spans="1:7" x14ac:dyDescent="0.25">
      <c r="A12357" t="s">
        <v>311</v>
      </c>
      <c r="B12357" t="s">
        <v>314</v>
      </c>
      <c r="C12357" t="s">
        <v>381</v>
      </c>
      <c r="D12357" s="34">
        <v>46143</v>
      </c>
      <c r="E12357">
        <v>464.28</v>
      </c>
      <c r="F12357" s="24">
        <v>5.7</v>
      </c>
      <c r="G12357" s="24">
        <f t="shared" si="193"/>
        <v>469.97999999999996</v>
      </c>
    </row>
    <row r="12358" spans="1:7" x14ac:dyDescent="0.25">
      <c r="A12358" t="s">
        <v>311</v>
      </c>
      <c r="B12358" t="s">
        <v>314</v>
      </c>
      <c r="C12358" t="s">
        <v>382</v>
      </c>
      <c r="D12358" s="34">
        <v>46143</v>
      </c>
      <c r="E12358">
        <v>464.28</v>
      </c>
      <c r="F12358" s="24">
        <v>5.7</v>
      </c>
      <c r="G12358" s="24">
        <f t="shared" si="193"/>
        <v>469.97999999999996</v>
      </c>
    </row>
    <row r="12359" spans="1:7" x14ac:dyDescent="0.25">
      <c r="A12359" t="s">
        <v>311</v>
      </c>
      <c r="B12359" t="s">
        <v>314</v>
      </c>
      <c r="C12359" t="s">
        <v>383</v>
      </c>
      <c r="D12359" s="34">
        <v>46143</v>
      </c>
      <c r="E12359">
        <v>464.28</v>
      </c>
      <c r="F12359" s="24">
        <v>5.7</v>
      </c>
      <c r="G12359" s="24">
        <f t="shared" si="193"/>
        <v>469.97999999999996</v>
      </c>
    </row>
    <row r="12360" spans="1:7" x14ac:dyDescent="0.25">
      <c r="A12360" t="s">
        <v>311</v>
      </c>
      <c r="B12360" t="s">
        <v>314</v>
      </c>
      <c r="C12360" t="s">
        <v>384</v>
      </c>
      <c r="D12360" s="34">
        <v>46143</v>
      </c>
      <c r="E12360">
        <v>464.28</v>
      </c>
      <c r="F12360" s="24">
        <v>5.7</v>
      </c>
      <c r="G12360" s="24">
        <f t="shared" si="193"/>
        <v>469.97999999999996</v>
      </c>
    </row>
    <row r="12361" spans="1:7" x14ac:dyDescent="0.25">
      <c r="A12361" t="s">
        <v>311</v>
      </c>
      <c r="B12361" t="s">
        <v>314</v>
      </c>
      <c r="C12361" t="s">
        <v>385</v>
      </c>
      <c r="D12361" s="34">
        <v>46143</v>
      </c>
      <c r="E12361">
        <v>464.28</v>
      </c>
      <c r="F12361" s="24">
        <v>5.7</v>
      </c>
      <c r="G12361" s="24">
        <f t="shared" si="193"/>
        <v>469.97999999999996</v>
      </c>
    </row>
    <row r="12362" spans="1:7" x14ac:dyDescent="0.25">
      <c r="A12362" t="s">
        <v>311</v>
      </c>
      <c r="B12362" t="s">
        <v>314</v>
      </c>
      <c r="C12362" t="s">
        <v>386</v>
      </c>
      <c r="D12362" s="34">
        <v>46143</v>
      </c>
      <c r="E12362">
        <v>464.28</v>
      </c>
      <c r="F12362" s="24">
        <v>5.7</v>
      </c>
      <c r="G12362" s="24">
        <f t="shared" si="193"/>
        <v>469.97999999999996</v>
      </c>
    </row>
    <row r="12363" spans="1:7" x14ac:dyDescent="0.25">
      <c r="A12363" t="s">
        <v>311</v>
      </c>
      <c r="B12363" t="s">
        <v>314</v>
      </c>
      <c r="C12363" t="s">
        <v>387</v>
      </c>
      <c r="D12363" s="34">
        <v>46143</v>
      </c>
      <c r="E12363">
        <v>464.28</v>
      </c>
      <c r="F12363" s="24">
        <v>5.7</v>
      </c>
      <c r="G12363" s="24">
        <f t="shared" si="193"/>
        <v>469.97999999999996</v>
      </c>
    </row>
    <row r="12364" spans="1:7" x14ac:dyDescent="0.25">
      <c r="A12364" t="s">
        <v>311</v>
      </c>
      <c r="B12364" t="s">
        <v>314</v>
      </c>
      <c r="C12364" t="s">
        <v>388</v>
      </c>
      <c r="D12364" s="34">
        <v>46143</v>
      </c>
      <c r="E12364">
        <v>464.28</v>
      </c>
      <c r="F12364" s="24">
        <v>5.7</v>
      </c>
      <c r="G12364" s="24">
        <f t="shared" si="193"/>
        <v>469.97999999999996</v>
      </c>
    </row>
    <row r="12365" spans="1:7" x14ac:dyDescent="0.25">
      <c r="A12365" t="s">
        <v>311</v>
      </c>
      <c r="B12365" t="s">
        <v>314</v>
      </c>
      <c r="C12365" t="s">
        <v>389</v>
      </c>
      <c r="D12365" s="34">
        <v>46143</v>
      </c>
      <c r="E12365">
        <v>464.28</v>
      </c>
      <c r="F12365" s="24">
        <v>5.7</v>
      </c>
      <c r="G12365" s="24">
        <f t="shared" si="193"/>
        <v>469.97999999999996</v>
      </c>
    </row>
    <row r="12366" spans="1:7" x14ac:dyDescent="0.25">
      <c r="A12366" t="s">
        <v>311</v>
      </c>
      <c r="B12366" t="s">
        <v>314</v>
      </c>
      <c r="C12366" t="s">
        <v>390</v>
      </c>
      <c r="D12366" s="34">
        <v>46143</v>
      </c>
      <c r="E12366">
        <v>464.28</v>
      </c>
      <c r="F12366" s="24">
        <v>5.7</v>
      </c>
      <c r="G12366" s="24">
        <f t="shared" si="193"/>
        <v>469.97999999999996</v>
      </c>
    </row>
    <row r="12367" spans="1:7" x14ac:dyDescent="0.25">
      <c r="A12367" t="s">
        <v>311</v>
      </c>
      <c r="B12367" t="s">
        <v>314</v>
      </c>
      <c r="C12367" t="s">
        <v>391</v>
      </c>
      <c r="D12367" s="34">
        <v>46143</v>
      </c>
      <c r="E12367">
        <v>464.28</v>
      </c>
      <c r="F12367" s="24">
        <v>5.7</v>
      </c>
      <c r="G12367" s="24">
        <f t="shared" si="193"/>
        <v>469.97999999999996</v>
      </c>
    </row>
    <row r="12368" spans="1:7" x14ac:dyDescent="0.25">
      <c r="A12368" t="s">
        <v>311</v>
      </c>
      <c r="B12368" t="s">
        <v>314</v>
      </c>
      <c r="C12368" t="s">
        <v>392</v>
      </c>
      <c r="D12368" s="34">
        <v>46143</v>
      </c>
      <c r="E12368">
        <v>464.28</v>
      </c>
      <c r="F12368" s="24">
        <v>5.7</v>
      </c>
      <c r="G12368" s="24">
        <f t="shared" si="193"/>
        <v>469.97999999999996</v>
      </c>
    </row>
    <row r="12369" spans="1:7" x14ac:dyDescent="0.25">
      <c r="A12369" t="s">
        <v>311</v>
      </c>
      <c r="B12369" t="s">
        <v>314</v>
      </c>
      <c r="C12369" t="s">
        <v>393</v>
      </c>
      <c r="D12369" s="34">
        <v>46143</v>
      </c>
      <c r="E12369">
        <v>464.28</v>
      </c>
      <c r="F12369" s="24">
        <v>5.7</v>
      </c>
      <c r="G12369" s="24">
        <f t="shared" si="193"/>
        <v>469.97999999999996</v>
      </c>
    </row>
    <row r="12370" spans="1:7" x14ac:dyDescent="0.25">
      <c r="A12370" t="s">
        <v>311</v>
      </c>
      <c r="B12370" t="s">
        <v>314</v>
      </c>
      <c r="C12370" t="s">
        <v>394</v>
      </c>
      <c r="D12370" s="34">
        <v>46143</v>
      </c>
      <c r="E12370">
        <v>464.28</v>
      </c>
      <c r="F12370" s="24">
        <v>5.7</v>
      </c>
      <c r="G12370" s="24">
        <f t="shared" si="193"/>
        <v>469.97999999999996</v>
      </c>
    </row>
    <row r="12371" spans="1:7" x14ac:dyDescent="0.25">
      <c r="A12371" t="s">
        <v>311</v>
      </c>
      <c r="B12371" t="s">
        <v>314</v>
      </c>
      <c r="C12371" t="s">
        <v>395</v>
      </c>
      <c r="D12371" s="34">
        <v>46143</v>
      </c>
      <c r="E12371">
        <v>464.28</v>
      </c>
      <c r="F12371" s="24">
        <v>5.7</v>
      </c>
      <c r="G12371" s="24">
        <f t="shared" si="193"/>
        <v>469.97999999999996</v>
      </c>
    </row>
    <row r="12372" spans="1:7" x14ac:dyDescent="0.25">
      <c r="A12372" t="s">
        <v>311</v>
      </c>
      <c r="B12372" t="s">
        <v>314</v>
      </c>
      <c r="C12372" t="s">
        <v>396</v>
      </c>
      <c r="D12372" s="34">
        <v>46143</v>
      </c>
      <c r="E12372">
        <v>464.28</v>
      </c>
      <c r="F12372" s="24">
        <v>5.7</v>
      </c>
      <c r="G12372" s="24">
        <f t="shared" si="193"/>
        <v>469.97999999999996</v>
      </c>
    </row>
    <row r="12373" spans="1:7" x14ac:dyDescent="0.25">
      <c r="A12373" t="s">
        <v>311</v>
      </c>
      <c r="B12373" t="s">
        <v>314</v>
      </c>
      <c r="C12373" t="s">
        <v>397</v>
      </c>
      <c r="D12373" s="34">
        <v>46143</v>
      </c>
      <c r="E12373">
        <v>464.28</v>
      </c>
      <c r="F12373" s="24">
        <v>5.7</v>
      </c>
      <c r="G12373" s="24">
        <f t="shared" si="193"/>
        <v>469.97999999999996</v>
      </c>
    </row>
    <row r="12374" spans="1:7" x14ac:dyDescent="0.25">
      <c r="A12374" t="s">
        <v>311</v>
      </c>
      <c r="B12374" t="s">
        <v>314</v>
      </c>
      <c r="C12374" t="s">
        <v>398</v>
      </c>
      <c r="D12374" s="34">
        <v>46143</v>
      </c>
      <c r="E12374">
        <v>464.28</v>
      </c>
      <c r="F12374" s="24">
        <v>5.7</v>
      </c>
      <c r="G12374" s="24">
        <f t="shared" si="193"/>
        <v>469.97999999999996</v>
      </c>
    </row>
    <row r="12375" spans="1:7" x14ac:dyDescent="0.25">
      <c r="A12375" t="s">
        <v>311</v>
      </c>
      <c r="B12375" t="s">
        <v>314</v>
      </c>
      <c r="C12375" t="s">
        <v>399</v>
      </c>
      <c r="D12375" s="34">
        <v>46143</v>
      </c>
      <c r="E12375">
        <v>464.28</v>
      </c>
      <c r="F12375" s="24">
        <v>5.7</v>
      </c>
      <c r="G12375" s="24">
        <f t="shared" si="193"/>
        <v>469.97999999999996</v>
      </c>
    </row>
    <row r="12376" spans="1:7" x14ac:dyDescent="0.25">
      <c r="A12376" t="s">
        <v>311</v>
      </c>
      <c r="B12376" t="s">
        <v>314</v>
      </c>
      <c r="C12376" t="s">
        <v>400</v>
      </c>
      <c r="D12376" s="34">
        <v>46143</v>
      </c>
      <c r="E12376">
        <v>464.28</v>
      </c>
      <c r="F12376" s="24">
        <v>5.7</v>
      </c>
      <c r="G12376" s="24">
        <f t="shared" si="193"/>
        <v>469.97999999999996</v>
      </c>
    </row>
    <row r="12377" spans="1:7" x14ac:dyDescent="0.25">
      <c r="A12377" t="s">
        <v>311</v>
      </c>
      <c r="B12377" t="s">
        <v>314</v>
      </c>
      <c r="C12377" t="s">
        <v>401</v>
      </c>
      <c r="D12377" s="34">
        <v>46143</v>
      </c>
      <c r="E12377">
        <v>464.28</v>
      </c>
      <c r="F12377" s="24">
        <v>5.7</v>
      </c>
      <c r="G12377" s="24">
        <f t="shared" si="193"/>
        <v>469.97999999999996</v>
      </c>
    </row>
    <row r="12378" spans="1:7" x14ac:dyDescent="0.25">
      <c r="A12378" t="s">
        <v>311</v>
      </c>
      <c r="B12378" t="s">
        <v>314</v>
      </c>
      <c r="C12378" t="s">
        <v>402</v>
      </c>
      <c r="D12378" s="34">
        <v>46143</v>
      </c>
      <c r="E12378">
        <v>464.28</v>
      </c>
      <c r="F12378" s="24">
        <v>5.7</v>
      </c>
      <c r="G12378" s="24">
        <f t="shared" si="193"/>
        <v>469.97999999999996</v>
      </c>
    </row>
    <row r="12379" spans="1:7" x14ac:dyDescent="0.25">
      <c r="A12379" t="s">
        <v>311</v>
      </c>
      <c r="B12379" t="s">
        <v>314</v>
      </c>
      <c r="C12379" t="s">
        <v>403</v>
      </c>
      <c r="D12379" s="34">
        <v>46143</v>
      </c>
      <c r="E12379">
        <v>464.28</v>
      </c>
      <c r="F12379" s="24">
        <v>5.7</v>
      </c>
      <c r="G12379" s="24">
        <f t="shared" si="193"/>
        <v>469.97999999999996</v>
      </c>
    </row>
    <row r="12380" spans="1:7" x14ac:dyDescent="0.25">
      <c r="A12380" t="s">
        <v>311</v>
      </c>
      <c r="B12380" t="s">
        <v>314</v>
      </c>
      <c r="C12380" t="s">
        <v>404</v>
      </c>
      <c r="D12380" s="34">
        <v>46143</v>
      </c>
      <c r="E12380">
        <v>464.28</v>
      </c>
      <c r="F12380" s="24">
        <v>5.7</v>
      </c>
      <c r="G12380" s="24">
        <f t="shared" si="193"/>
        <v>469.97999999999996</v>
      </c>
    </row>
    <row r="12381" spans="1:7" x14ac:dyDescent="0.25">
      <c r="A12381" t="s">
        <v>311</v>
      </c>
      <c r="B12381" t="s">
        <v>314</v>
      </c>
      <c r="C12381" t="s">
        <v>405</v>
      </c>
      <c r="D12381" s="34">
        <v>46143</v>
      </c>
      <c r="E12381">
        <v>464.28</v>
      </c>
      <c r="F12381" s="24">
        <v>5.7</v>
      </c>
      <c r="G12381" s="24">
        <f t="shared" si="193"/>
        <v>469.97999999999996</v>
      </c>
    </row>
    <row r="12382" spans="1:7" x14ac:dyDescent="0.25">
      <c r="A12382" t="s">
        <v>311</v>
      </c>
      <c r="B12382" t="s">
        <v>314</v>
      </c>
      <c r="C12382" t="s">
        <v>406</v>
      </c>
      <c r="D12382" s="34">
        <v>46143</v>
      </c>
      <c r="E12382">
        <v>464.28</v>
      </c>
      <c r="F12382" s="24">
        <v>5.7</v>
      </c>
      <c r="G12382" s="24">
        <f t="shared" si="193"/>
        <v>469.97999999999996</v>
      </c>
    </row>
    <row r="12383" spans="1:7" x14ac:dyDescent="0.25">
      <c r="A12383" t="s">
        <v>311</v>
      </c>
      <c r="B12383" t="s">
        <v>314</v>
      </c>
      <c r="C12383" t="s">
        <v>407</v>
      </c>
      <c r="D12383" s="34">
        <v>46143</v>
      </c>
      <c r="E12383">
        <v>464.28</v>
      </c>
      <c r="F12383" s="24">
        <v>5.7</v>
      </c>
      <c r="G12383" s="24">
        <f t="shared" si="193"/>
        <v>469.97999999999996</v>
      </c>
    </row>
    <row r="12384" spans="1:7" x14ac:dyDescent="0.25">
      <c r="A12384" t="s">
        <v>311</v>
      </c>
      <c r="B12384" t="s">
        <v>314</v>
      </c>
      <c r="C12384" t="s">
        <v>408</v>
      </c>
      <c r="D12384" s="34">
        <v>46143</v>
      </c>
      <c r="E12384">
        <v>464.28</v>
      </c>
      <c r="F12384" s="24">
        <v>5.7</v>
      </c>
      <c r="G12384" s="24">
        <f t="shared" si="193"/>
        <v>469.97999999999996</v>
      </c>
    </row>
    <row r="12385" spans="1:7" x14ac:dyDescent="0.25">
      <c r="A12385" t="s">
        <v>311</v>
      </c>
      <c r="B12385" t="s">
        <v>314</v>
      </c>
      <c r="C12385" t="s">
        <v>409</v>
      </c>
      <c r="D12385" s="34">
        <v>46143</v>
      </c>
      <c r="E12385">
        <v>464.28</v>
      </c>
      <c r="F12385" s="24">
        <v>5.7</v>
      </c>
      <c r="G12385" s="24">
        <f t="shared" si="193"/>
        <v>469.97999999999996</v>
      </c>
    </row>
    <row r="12386" spans="1:7" x14ac:dyDescent="0.25">
      <c r="A12386" t="s">
        <v>311</v>
      </c>
      <c r="B12386" t="s">
        <v>314</v>
      </c>
      <c r="C12386" t="s">
        <v>410</v>
      </c>
      <c r="D12386" s="34">
        <v>46143</v>
      </c>
      <c r="E12386">
        <v>464.28</v>
      </c>
      <c r="F12386" s="24">
        <v>5.7</v>
      </c>
      <c r="G12386" s="24">
        <f t="shared" si="193"/>
        <v>469.97999999999996</v>
      </c>
    </row>
    <row r="12387" spans="1:7" x14ac:dyDescent="0.25">
      <c r="A12387" t="s">
        <v>311</v>
      </c>
      <c r="B12387" t="s">
        <v>314</v>
      </c>
      <c r="C12387" t="s">
        <v>411</v>
      </c>
      <c r="D12387" s="34">
        <v>46143</v>
      </c>
      <c r="E12387">
        <v>464.28</v>
      </c>
      <c r="F12387" s="24">
        <v>5.7</v>
      </c>
      <c r="G12387" s="24">
        <f t="shared" si="193"/>
        <v>469.97999999999996</v>
      </c>
    </row>
    <row r="12388" spans="1:7" x14ac:dyDescent="0.25">
      <c r="A12388" t="s">
        <v>311</v>
      </c>
      <c r="B12388" t="s">
        <v>314</v>
      </c>
      <c r="C12388" t="s">
        <v>412</v>
      </c>
      <c r="D12388" s="34">
        <v>46143</v>
      </c>
      <c r="E12388">
        <v>464.28</v>
      </c>
      <c r="F12388" s="24">
        <v>5.7</v>
      </c>
      <c r="G12388" s="24">
        <f t="shared" si="193"/>
        <v>469.97999999999996</v>
      </c>
    </row>
    <row r="12389" spans="1:7" x14ac:dyDescent="0.25">
      <c r="A12389" t="s">
        <v>311</v>
      </c>
      <c r="B12389" t="s">
        <v>314</v>
      </c>
      <c r="C12389" t="s">
        <v>413</v>
      </c>
      <c r="D12389" s="34">
        <v>46143</v>
      </c>
      <c r="E12389">
        <v>464.28</v>
      </c>
      <c r="F12389" s="24">
        <v>5.7</v>
      </c>
      <c r="G12389" s="24">
        <f t="shared" si="193"/>
        <v>469.97999999999996</v>
      </c>
    </row>
    <row r="12390" spans="1:7" x14ac:dyDescent="0.25">
      <c r="A12390" t="s">
        <v>311</v>
      </c>
      <c r="B12390" t="s">
        <v>314</v>
      </c>
      <c r="C12390" t="s">
        <v>414</v>
      </c>
      <c r="D12390" s="34">
        <v>46143</v>
      </c>
      <c r="E12390">
        <v>464.28</v>
      </c>
      <c r="F12390" s="24">
        <v>5.7</v>
      </c>
      <c r="G12390" s="24">
        <f t="shared" si="193"/>
        <v>469.97999999999996</v>
      </c>
    </row>
    <row r="12391" spans="1:7" x14ac:dyDescent="0.25">
      <c r="A12391" t="s">
        <v>311</v>
      </c>
      <c r="B12391" t="s">
        <v>314</v>
      </c>
      <c r="C12391" t="s">
        <v>415</v>
      </c>
      <c r="D12391" s="34">
        <v>46143</v>
      </c>
      <c r="E12391">
        <v>464.28</v>
      </c>
      <c r="F12391" s="24">
        <v>5.7</v>
      </c>
      <c r="G12391" s="24">
        <f t="shared" si="193"/>
        <v>469.97999999999996</v>
      </c>
    </row>
    <row r="12392" spans="1:7" x14ac:dyDescent="0.25">
      <c r="A12392" t="s">
        <v>311</v>
      </c>
      <c r="B12392" t="s">
        <v>314</v>
      </c>
      <c r="C12392" t="s">
        <v>416</v>
      </c>
      <c r="D12392" s="34">
        <v>46143</v>
      </c>
      <c r="E12392">
        <v>464.28</v>
      </c>
      <c r="F12392" s="24">
        <v>5.7</v>
      </c>
      <c r="G12392" s="24">
        <f t="shared" si="193"/>
        <v>469.97999999999996</v>
      </c>
    </row>
    <row r="12393" spans="1:7" x14ac:dyDescent="0.25">
      <c r="A12393" t="s">
        <v>311</v>
      </c>
      <c r="B12393" t="s">
        <v>314</v>
      </c>
      <c r="C12393" t="s">
        <v>417</v>
      </c>
      <c r="D12393" s="34">
        <v>46143</v>
      </c>
      <c r="E12393">
        <v>464.28</v>
      </c>
      <c r="F12393" s="24">
        <v>5.7</v>
      </c>
      <c r="G12393" s="24">
        <f t="shared" si="193"/>
        <v>469.97999999999996</v>
      </c>
    </row>
    <row r="12394" spans="1:7" x14ac:dyDescent="0.25">
      <c r="A12394" t="s">
        <v>311</v>
      </c>
      <c r="B12394" t="s">
        <v>314</v>
      </c>
      <c r="C12394" t="s">
        <v>418</v>
      </c>
      <c r="D12394" s="34">
        <v>46143</v>
      </c>
      <c r="E12394">
        <v>464.28</v>
      </c>
      <c r="F12394" s="24">
        <v>5.7</v>
      </c>
      <c r="G12394" s="24">
        <f t="shared" si="193"/>
        <v>469.97999999999996</v>
      </c>
    </row>
    <row r="12395" spans="1:7" x14ac:dyDescent="0.25">
      <c r="A12395" t="s">
        <v>311</v>
      </c>
      <c r="B12395" t="s">
        <v>314</v>
      </c>
      <c r="C12395" t="s">
        <v>419</v>
      </c>
      <c r="D12395" s="34">
        <v>46143</v>
      </c>
      <c r="E12395">
        <v>464.28</v>
      </c>
      <c r="F12395" s="24">
        <v>5.7</v>
      </c>
      <c r="G12395" s="24">
        <f t="shared" si="193"/>
        <v>469.97999999999996</v>
      </c>
    </row>
    <row r="12396" spans="1:7" x14ac:dyDescent="0.25">
      <c r="A12396" t="s">
        <v>311</v>
      </c>
      <c r="B12396" t="s">
        <v>314</v>
      </c>
      <c r="C12396" t="s">
        <v>420</v>
      </c>
      <c r="D12396" s="34">
        <v>46143</v>
      </c>
      <c r="E12396">
        <v>464.28</v>
      </c>
      <c r="F12396" s="24">
        <v>5.7</v>
      </c>
      <c r="G12396" s="24">
        <f t="shared" si="193"/>
        <v>469.97999999999996</v>
      </c>
    </row>
    <row r="12397" spans="1:7" x14ac:dyDescent="0.25">
      <c r="A12397" t="s">
        <v>311</v>
      </c>
      <c r="B12397" t="s">
        <v>314</v>
      </c>
      <c r="C12397" t="s">
        <v>421</v>
      </c>
      <c r="D12397" s="34">
        <v>46143</v>
      </c>
      <c r="E12397">
        <v>464.28</v>
      </c>
      <c r="F12397" s="24">
        <v>5.7</v>
      </c>
      <c r="G12397" s="24">
        <f t="shared" si="193"/>
        <v>469.97999999999996</v>
      </c>
    </row>
    <row r="12398" spans="1:7" x14ac:dyDescent="0.25">
      <c r="A12398" t="s">
        <v>311</v>
      </c>
      <c r="B12398" t="s">
        <v>314</v>
      </c>
      <c r="C12398" t="s">
        <v>422</v>
      </c>
      <c r="D12398" s="34">
        <v>46143</v>
      </c>
      <c r="E12398">
        <v>464.28</v>
      </c>
      <c r="F12398" s="24">
        <v>5.7</v>
      </c>
      <c r="G12398" s="24">
        <f t="shared" si="193"/>
        <v>469.97999999999996</v>
      </c>
    </row>
    <row r="12399" spans="1:7" x14ac:dyDescent="0.25">
      <c r="A12399" t="s">
        <v>311</v>
      </c>
      <c r="B12399" t="s">
        <v>314</v>
      </c>
      <c r="C12399" t="s">
        <v>423</v>
      </c>
      <c r="D12399" s="34">
        <v>46143</v>
      </c>
      <c r="E12399">
        <v>464.28</v>
      </c>
      <c r="F12399" s="24">
        <v>5.7</v>
      </c>
      <c r="G12399" s="24">
        <f t="shared" si="193"/>
        <v>469.97999999999996</v>
      </c>
    </row>
    <row r="12400" spans="1:7" x14ac:dyDescent="0.25">
      <c r="A12400" t="s">
        <v>311</v>
      </c>
      <c r="B12400" t="s">
        <v>314</v>
      </c>
      <c r="C12400" t="s">
        <v>424</v>
      </c>
      <c r="D12400" s="34">
        <v>46143</v>
      </c>
      <c r="E12400">
        <v>464.28</v>
      </c>
      <c r="F12400" s="24">
        <v>5.7</v>
      </c>
      <c r="G12400" s="24">
        <f t="shared" si="193"/>
        <v>469.97999999999996</v>
      </c>
    </row>
    <row r="12401" spans="1:7" x14ac:dyDescent="0.25">
      <c r="A12401" t="s">
        <v>311</v>
      </c>
      <c r="B12401" t="s">
        <v>314</v>
      </c>
      <c r="C12401" t="s">
        <v>425</v>
      </c>
      <c r="D12401" s="34">
        <v>46143</v>
      </c>
      <c r="E12401">
        <v>464.28</v>
      </c>
      <c r="F12401" s="24">
        <v>5.7</v>
      </c>
      <c r="G12401" s="24">
        <f t="shared" si="193"/>
        <v>469.97999999999996</v>
      </c>
    </row>
    <row r="12402" spans="1:7" x14ac:dyDescent="0.25">
      <c r="A12402" t="s">
        <v>311</v>
      </c>
      <c r="B12402" t="s">
        <v>314</v>
      </c>
      <c r="C12402" t="s">
        <v>426</v>
      </c>
      <c r="D12402" s="34">
        <v>46143</v>
      </c>
      <c r="E12402">
        <v>465.78</v>
      </c>
      <c r="F12402" s="24">
        <v>5.73</v>
      </c>
      <c r="G12402" s="24">
        <f t="shared" si="193"/>
        <v>471.51</v>
      </c>
    </row>
    <row r="12403" spans="1:7" x14ac:dyDescent="0.25">
      <c r="A12403" t="s">
        <v>311</v>
      </c>
      <c r="B12403" t="s">
        <v>314</v>
      </c>
      <c r="C12403" t="s">
        <v>427</v>
      </c>
      <c r="D12403" s="34">
        <v>46143</v>
      </c>
      <c r="E12403">
        <v>464.28</v>
      </c>
      <c r="F12403" s="24">
        <v>5.7</v>
      </c>
      <c r="G12403" s="24">
        <f t="shared" si="193"/>
        <v>469.97999999999996</v>
      </c>
    </row>
    <row r="12404" spans="1:7" x14ac:dyDescent="0.25">
      <c r="A12404" t="s">
        <v>311</v>
      </c>
      <c r="B12404" t="s">
        <v>314</v>
      </c>
      <c r="C12404" t="s">
        <v>428</v>
      </c>
      <c r="D12404" s="34">
        <v>46143</v>
      </c>
      <c r="E12404">
        <v>464.28</v>
      </c>
      <c r="F12404" s="24">
        <v>5.7</v>
      </c>
      <c r="G12404" s="24">
        <f t="shared" si="193"/>
        <v>469.97999999999996</v>
      </c>
    </row>
    <row r="12405" spans="1:7" x14ac:dyDescent="0.25">
      <c r="A12405" t="s">
        <v>311</v>
      </c>
      <c r="B12405" t="s">
        <v>314</v>
      </c>
      <c r="C12405" t="s">
        <v>429</v>
      </c>
      <c r="D12405" s="34">
        <v>46143</v>
      </c>
      <c r="E12405">
        <v>464.28</v>
      </c>
      <c r="F12405" s="24">
        <v>5.7</v>
      </c>
      <c r="G12405" s="24">
        <f t="shared" si="193"/>
        <v>469.97999999999996</v>
      </c>
    </row>
    <row r="12406" spans="1:7" x14ac:dyDescent="0.25">
      <c r="A12406" t="s">
        <v>311</v>
      </c>
      <c r="B12406" t="s">
        <v>314</v>
      </c>
      <c r="C12406" t="s">
        <v>430</v>
      </c>
      <c r="D12406" s="34">
        <v>46143</v>
      </c>
      <c r="E12406">
        <v>465.78</v>
      </c>
      <c r="F12406" s="24">
        <v>5.73</v>
      </c>
      <c r="G12406" s="24">
        <f t="shared" si="193"/>
        <v>471.51</v>
      </c>
    </row>
    <row r="12407" spans="1:7" x14ac:dyDescent="0.25">
      <c r="A12407" t="s">
        <v>311</v>
      </c>
      <c r="B12407" t="s">
        <v>314</v>
      </c>
      <c r="C12407" t="s">
        <v>431</v>
      </c>
      <c r="D12407" s="34">
        <v>46143</v>
      </c>
      <c r="E12407">
        <v>465.78</v>
      </c>
      <c r="F12407" s="24">
        <v>5.73</v>
      </c>
      <c r="G12407" s="24">
        <f t="shared" si="193"/>
        <v>471.51</v>
      </c>
    </row>
    <row r="12408" spans="1:7" x14ac:dyDescent="0.25">
      <c r="A12408" t="s">
        <v>311</v>
      </c>
      <c r="B12408" t="s">
        <v>314</v>
      </c>
      <c r="C12408" t="s">
        <v>432</v>
      </c>
      <c r="D12408" s="34">
        <v>46143</v>
      </c>
      <c r="E12408">
        <v>465.78</v>
      </c>
      <c r="F12408" s="24">
        <v>5.73</v>
      </c>
      <c r="G12408" s="24">
        <f t="shared" si="193"/>
        <v>471.51</v>
      </c>
    </row>
    <row r="12409" spans="1:7" x14ac:dyDescent="0.25">
      <c r="A12409" t="s">
        <v>311</v>
      </c>
      <c r="B12409" t="s">
        <v>314</v>
      </c>
      <c r="C12409" t="s">
        <v>433</v>
      </c>
      <c r="D12409" s="34">
        <v>46143</v>
      </c>
      <c r="E12409">
        <v>465.78</v>
      </c>
      <c r="F12409" s="24">
        <v>5.73</v>
      </c>
      <c r="G12409" s="24">
        <f t="shared" si="193"/>
        <v>471.51</v>
      </c>
    </row>
    <row r="12410" spans="1:7" x14ac:dyDescent="0.25">
      <c r="A12410" t="s">
        <v>311</v>
      </c>
      <c r="B12410" t="s">
        <v>314</v>
      </c>
      <c r="C12410" t="s">
        <v>434</v>
      </c>
      <c r="D12410" s="34">
        <v>46143</v>
      </c>
      <c r="E12410">
        <v>465.78</v>
      </c>
      <c r="F12410" s="24">
        <v>5.73</v>
      </c>
      <c r="G12410" s="24">
        <f t="shared" si="193"/>
        <v>471.51</v>
      </c>
    </row>
    <row r="12411" spans="1:7" x14ac:dyDescent="0.25">
      <c r="A12411" t="s">
        <v>311</v>
      </c>
      <c r="B12411" t="s">
        <v>314</v>
      </c>
      <c r="C12411" t="s">
        <v>435</v>
      </c>
      <c r="D12411" s="34">
        <v>46143</v>
      </c>
      <c r="E12411">
        <v>465.78</v>
      </c>
      <c r="F12411" s="24">
        <v>5.73</v>
      </c>
      <c r="G12411" s="24">
        <f t="shared" si="193"/>
        <v>471.51</v>
      </c>
    </row>
    <row r="12412" spans="1:7" x14ac:dyDescent="0.25">
      <c r="A12412" t="s">
        <v>311</v>
      </c>
      <c r="B12412" t="s">
        <v>314</v>
      </c>
      <c r="C12412" t="s">
        <v>436</v>
      </c>
      <c r="D12412" s="34">
        <v>46143</v>
      </c>
      <c r="E12412">
        <v>465.78</v>
      </c>
      <c r="F12412" s="24">
        <v>5.73</v>
      </c>
      <c r="G12412" s="24">
        <f t="shared" si="193"/>
        <v>471.51</v>
      </c>
    </row>
    <row r="12413" spans="1:7" x14ac:dyDescent="0.25">
      <c r="A12413" t="s">
        <v>311</v>
      </c>
      <c r="B12413" t="s">
        <v>314</v>
      </c>
      <c r="C12413" t="s">
        <v>437</v>
      </c>
      <c r="D12413" s="34">
        <v>46143</v>
      </c>
      <c r="E12413">
        <v>465.78</v>
      </c>
      <c r="F12413" s="24">
        <v>5.73</v>
      </c>
      <c r="G12413" s="24">
        <f t="shared" si="193"/>
        <v>471.51</v>
      </c>
    </row>
    <row r="12414" spans="1:7" x14ac:dyDescent="0.25">
      <c r="A12414" t="s">
        <v>311</v>
      </c>
      <c r="B12414" t="s">
        <v>314</v>
      </c>
      <c r="C12414" t="s">
        <v>438</v>
      </c>
      <c r="D12414" s="34">
        <v>46143</v>
      </c>
      <c r="E12414">
        <v>465.78</v>
      </c>
      <c r="F12414" s="24">
        <v>5.73</v>
      </c>
      <c r="G12414" s="24">
        <f t="shared" si="193"/>
        <v>471.51</v>
      </c>
    </row>
    <row r="12415" spans="1:7" x14ac:dyDescent="0.25">
      <c r="A12415" t="s">
        <v>311</v>
      </c>
      <c r="B12415" t="s">
        <v>314</v>
      </c>
      <c r="C12415" t="s">
        <v>439</v>
      </c>
      <c r="D12415" s="34">
        <v>46143</v>
      </c>
      <c r="E12415">
        <v>465.78</v>
      </c>
      <c r="F12415" s="24">
        <v>5.73</v>
      </c>
      <c r="G12415" s="24">
        <f t="shared" si="193"/>
        <v>471.51</v>
      </c>
    </row>
    <row r="12416" spans="1:7" x14ac:dyDescent="0.25">
      <c r="A12416" t="s">
        <v>311</v>
      </c>
      <c r="B12416" t="s">
        <v>314</v>
      </c>
      <c r="C12416" t="s">
        <v>440</v>
      </c>
      <c r="D12416" s="34">
        <v>46143</v>
      </c>
      <c r="E12416">
        <v>465.78</v>
      </c>
      <c r="F12416" s="24">
        <v>5.73</v>
      </c>
      <c r="G12416" s="24">
        <f t="shared" si="193"/>
        <v>471.51</v>
      </c>
    </row>
    <row r="12417" spans="1:7" x14ac:dyDescent="0.25">
      <c r="A12417" t="s">
        <v>311</v>
      </c>
      <c r="B12417" t="s">
        <v>314</v>
      </c>
      <c r="C12417" t="s">
        <v>441</v>
      </c>
      <c r="D12417" s="34">
        <v>46143</v>
      </c>
      <c r="E12417">
        <v>465.78</v>
      </c>
      <c r="F12417" s="24">
        <v>5.73</v>
      </c>
      <c r="G12417" s="24">
        <f t="shared" si="193"/>
        <v>471.51</v>
      </c>
    </row>
    <row r="12418" spans="1:7" x14ac:dyDescent="0.25">
      <c r="A12418" t="s">
        <v>311</v>
      </c>
      <c r="B12418" t="s">
        <v>314</v>
      </c>
      <c r="C12418" t="s">
        <v>442</v>
      </c>
      <c r="D12418" s="34">
        <v>46143</v>
      </c>
      <c r="E12418">
        <v>465.78</v>
      </c>
      <c r="F12418" s="24">
        <v>5.73</v>
      </c>
      <c r="G12418" s="24">
        <f t="shared" si="193"/>
        <v>471.51</v>
      </c>
    </row>
    <row r="12419" spans="1:7" x14ac:dyDescent="0.25">
      <c r="A12419" t="s">
        <v>311</v>
      </c>
      <c r="B12419" t="s">
        <v>314</v>
      </c>
      <c r="C12419" t="s">
        <v>443</v>
      </c>
      <c r="D12419" s="34">
        <v>46143</v>
      </c>
      <c r="E12419">
        <v>465.78</v>
      </c>
      <c r="F12419" s="24">
        <v>5.73</v>
      </c>
      <c r="G12419" s="24">
        <f t="shared" ref="G12419:G12482" si="194">SUM(E12419:F12419)</f>
        <v>471.51</v>
      </c>
    </row>
    <row r="12420" spans="1:7" x14ac:dyDescent="0.25">
      <c r="A12420" t="s">
        <v>311</v>
      </c>
      <c r="B12420" t="s">
        <v>314</v>
      </c>
      <c r="C12420" t="s">
        <v>444</v>
      </c>
      <c r="D12420" s="34">
        <v>46143</v>
      </c>
      <c r="E12420">
        <v>465.78</v>
      </c>
      <c r="F12420" s="24">
        <v>5.73</v>
      </c>
      <c r="G12420" s="24">
        <f t="shared" si="194"/>
        <v>471.51</v>
      </c>
    </row>
    <row r="12421" spans="1:7" x14ac:dyDescent="0.25">
      <c r="A12421" t="s">
        <v>311</v>
      </c>
      <c r="B12421" t="s">
        <v>314</v>
      </c>
      <c r="C12421" t="s">
        <v>445</v>
      </c>
      <c r="D12421" s="34">
        <v>46143</v>
      </c>
      <c r="E12421">
        <v>465.78</v>
      </c>
      <c r="F12421" s="24">
        <v>5.73</v>
      </c>
      <c r="G12421" s="24">
        <f t="shared" si="194"/>
        <v>471.51</v>
      </c>
    </row>
    <row r="12422" spans="1:7" x14ac:dyDescent="0.25">
      <c r="A12422" t="s">
        <v>311</v>
      </c>
      <c r="B12422" t="s">
        <v>314</v>
      </c>
      <c r="C12422" t="s">
        <v>446</v>
      </c>
      <c r="D12422" s="34">
        <v>46143</v>
      </c>
      <c r="E12422">
        <v>465.78</v>
      </c>
      <c r="F12422" s="24">
        <v>5.73</v>
      </c>
      <c r="G12422" s="24">
        <f t="shared" si="194"/>
        <v>471.51</v>
      </c>
    </row>
    <row r="12423" spans="1:7" x14ac:dyDescent="0.25">
      <c r="A12423" t="s">
        <v>311</v>
      </c>
      <c r="B12423" t="s">
        <v>314</v>
      </c>
      <c r="C12423" t="s">
        <v>447</v>
      </c>
      <c r="D12423" s="34">
        <v>46143</v>
      </c>
      <c r="E12423">
        <v>465.78</v>
      </c>
      <c r="F12423" s="24">
        <v>5.73</v>
      </c>
      <c r="G12423" s="24">
        <f t="shared" si="194"/>
        <v>471.51</v>
      </c>
    </row>
    <row r="12424" spans="1:7" x14ac:dyDescent="0.25">
      <c r="A12424" t="s">
        <v>311</v>
      </c>
      <c r="B12424" t="s">
        <v>314</v>
      </c>
      <c r="C12424" t="s">
        <v>448</v>
      </c>
      <c r="D12424" s="34">
        <v>46143</v>
      </c>
      <c r="E12424">
        <v>465.78</v>
      </c>
      <c r="F12424" s="24">
        <v>5.73</v>
      </c>
      <c r="G12424" s="24">
        <f t="shared" si="194"/>
        <v>471.51</v>
      </c>
    </row>
    <row r="12425" spans="1:7" x14ac:dyDescent="0.25">
      <c r="A12425" t="s">
        <v>311</v>
      </c>
      <c r="B12425" t="s">
        <v>314</v>
      </c>
      <c r="C12425" t="s">
        <v>449</v>
      </c>
      <c r="D12425" s="34">
        <v>46143</v>
      </c>
      <c r="E12425">
        <v>465.78</v>
      </c>
      <c r="F12425" s="24">
        <v>5.73</v>
      </c>
      <c r="G12425" s="24">
        <f t="shared" si="194"/>
        <v>471.51</v>
      </c>
    </row>
    <row r="12426" spans="1:7" x14ac:dyDescent="0.25">
      <c r="A12426" t="s">
        <v>311</v>
      </c>
      <c r="B12426" t="s">
        <v>314</v>
      </c>
      <c r="C12426" t="s">
        <v>450</v>
      </c>
      <c r="D12426" s="34">
        <v>46143</v>
      </c>
      <c r="E12426">
        <v>465.78</v>
      </c>
      <c r="F12426" s="24">
        <v>5.73</v>
      </c>
      <c r="G12426" s="24">
        <f t="shared" si="194"/>
        <v>471.51</v>
      </c>
    </row>
    <row r="12427" spans="1:7" x14ac:dyDescent="0.25">
      <c r="A12427" t="s">
        <v>311</v>
      </c>
      <c r="B12427" t="s">
        <v>314</v>
      </c>
      <c r="C12427" t="s">
        <v>451</v>
      </c>
      <c r="D12427" s="34">
        <v>46143</v>
      </c>
      <c r="E12427">
        <v>465.78</v>
      </c>
      <c r="F12427" s="24">
        <v>5.73</v>
      </c>
      <c r="G12427" s="24">
        <f t="shared" si="194"/>
        <v>471.51</v>
      </c>
    </row>
    <row r="12428" spans="1:7" x14ac:dyDescent="0.25">
      <c r="A12428" t="s">
        <v>311</v>
      </c>
      <c r="B12428" t="s">
        <v>314</v>
      </c>
      <c r="C12428" t="s">
        <v>452</v>
      </c>
      <c r="D12428" s="34">
        <v>46143</v>
      </c>
      <c r="E12428">
        <v>465.78</v>
      </c>
      <c r="F12428" s="24">
        <v>5.73</v>
      </c>
      <c r="G12428" s="24">
        <f t="shared" si="194"/>
        <v>471.51</v>
      </c>
    </row>
    <row r="12429" spans="1:7" x14ac:dyDescent="0.25">
      <c r="A12429" t="s">
        <v>311</v>
      </c>
      <c r="B12429" t="s">
        <v>314</v>
      </c>
      <c r="C12429" t="s">
        <v>453</v>
      </c>
      <c r="D12429" s="34">
        <v>46143</v>
      </c>
      <c r="E12429">
        <v>465.78</v>
      </c>
      <c r="F12429" s="24">
        <v>5.73</v>
      </c>
      <c r="G12429" s="24">
        <f t="shared" si="194"/>
        <v>471.51</v>
      </c>
    </row>
    <row r="12430" spans="1:7" x14ac:dyDescent="0.25">
      <c r="A12430" t="s">
        <v>311</v>
      </c>
      <c r="B12430" t="s">
        <v>314</v>
      </c>
      <c r="C12430" t="s">
        <v>454</v>
      </c>
      <c r="D12430" s="34">
        <v>46143</v>
      </c>
      <c r="E12430">
        <v>465.78</v>
      </c>
      <c r="F12430" s="24">
        <v>5.73</v>
      </c>
      <c r="G12430" s="24">
        <f t="shared" si="194"/>
        <v>471.51</v>
      </c>
    </row>
    <row r="12431" spans="1:7" x14ac:dyDescent="0.25">
      <c r="A12431" t="s">
        <v>311</v>
      </c>
      <c r="B12431" t="s">
        <v>314</v>
      </c>
      <c r="C12431" t="s">
        <v>455</v>
      </c>
      <c r="D12431" s="34">
        <v>46143</v>
      </c>
      <c r="E12431">
        <v>465.78</v>
      </c>
      <c r="F12431" s="24">
        <v>5.73</v>
      </c>
      <c r="G12431" s="24">
        <f t="shared" si="194"/>
        <v>471.51</v>
      </c>
    </row>
    <row r="12432" spans="1:7" x14ac:dyDescent="0.25">
      <c r="A12432" t="s">
        <v>311</v>
      </c>
      <c r="B12432" t="s">
        <v>314</v>
      </c>
      <c r="C12432" t="s">
        <v>456</v>
      </c>
      <c r="D12432" s="34">
        <v>46143</v>
      </c>
      <c r="E12432">
        <v>465.78</v>
      </c>
      <c r="F12432" s="24">
        <v>5.73</v>
      </c>
      <c r="G12432" s="24">
        <f t="shared" si="194"/>
        <v>471.51</v>
      </c>
    </row>
    <row r="12433" spans="1:7" x14ac:dyDescent="0.25">
      <c r="A12433" t="s">
        <v>311</v>
      </c>
      <c r="B12433" t="s">
        <v>314</v>
      </c>
      <c r="C12433" t="s">
        <v>457</v>
      </c>
      <c r="D12433" s="34">
        <v>46143</v>
      </c>
      <c r="E12433">
        <v>465.78</v>
      </c>
      <c r="F12433" s="24">
        <v>5.73</v>
      </c>
      <c r="G12433" s="24">
        <f t="shared" si="194"/>
        <v>471.51</v>
      </c>
    </row>
    <row r="12434" spans="1:7" x14ac:dyDescent="0.25">
      <c r="A12434" t="s">
        <v>311</v>
      </c>
      <c r="B12434" t="s">
        <v>314</v>
      </c>
      <c r="C12434" t="s">
        <v>458</v>
      </c>
      <c r="D12434" s="34">
        <v>46143</v>
      </c>
      <c r="E12434">
        <v>465.78</v>
      </c>
      <c r="F12434" s="24">
        <v>5.73</v>
      </c>
      <c r="G12434" s="24">
        <f t="shared" si="194"/>
        <v>471.51</v>
      </c>
    </row>
    <row r="12435" spans="1:7" x14ac:dyDescent="0.25">
      <c r="A12435" t="s">
        <v>311</v>
      </c>
      <c r="B12435" t="s">
        <v>314</v>
      </c>
      <c r="C12435" t="s">
        <v>459</v>
      </c>
      <c r="D12435" s="34">
        <v>46143</v>
      </c>
      <c r="E12435">
        <v>465.78</v>
      </c>
      <c r="F12435" s="24">
        <v>5.73</v>
      </c>
      <c r="G12435" s="24">
        <f t="shared" si="194"/>
        <v>471.51</v>
      </c>
    </row>
    <row r="12436" spans="1:7" x14ac:dyDescent="0.25">
      <c r="A12436" t="s">
        <v>311</v>
      </c>
      <c r="B12436" t="s">
        <v>314</v>
      </c>
      <c r="C12436" t="s">
        <v>460</v>
      </c>
      <c r="D12436" s="34">
        <v>46143</v>
      </c>
      <c r="E12436">
        <v>465.78</v>
      </c>
      <c r="F12436" s="24">
        <v>5.73</v>
      </c>
      <c r="G12436" s="24">
        <f t="shared" si="194"/>
        <v>471.51</v>
      </c>
    </row>
    <row r="12437" spans="1:7" x14ac:dyDescent="0.25">
      <c r="A12437" t="s">
        <v>311</v>
      </c>
      <c r="B12437" t="s">
        <v>314</v>
      </c>
      <c r="C12437" t="s">
        <v>461</v>
      </c>
      <c r="D12437" s="34">
        <v>46143</v>
      </c>
      <c r="E12437">
        <v>465.78</v>
      </c>
      <c r="F12437" s="24">
        <v>5.73</v>
      </c>
      <c r="G12437" s="24">
        <f t="shared" si="194"/>
        <v>471.51</v>
      </c>
    </row>
    <row r="12438" spans="1:7" x14ac:dyDescent="0.25">
      <c r="A12438" t="s">
        <v>311</v>
      </c>
      <c r="B12438" t="s">
        <v>314</v>
      </c>
      <c r="C12438" t="s">
        <v>462</v>
      </c>
      <c r="D12438" s="34">
        <v>46143</v>
      </c>
      <c r="E12438">
        <v>465.78</v>
      </c>
      <c r="F12438" s="24">
        <v>5.73</v>
      </c>
      <c r="G12438" s="24">
        <f t="shared" si="194"/>
        <v>471.51</v>
      </c>
    </row>
    <row r="12439" spans="1:7" x14ac:dyDescent="0.25">
      <c r="A12439" t="s">
        <v>311</v>
      </c>
      <c r="B12439" t="s">
        <v>314</v>
      </c>
      <c r="C12439" t="s">
        <v>463</v>
      </c>
      <c r="D12439" s="34">
        <v>46143</v>
      </c>
      <c r="E12439">
        <v>465.78</v>
      </c>
      <c r="F12439" s="24">
        <v>5.73</v>
      </c>
      <c r="G12439" s="24">
        <f t="shared" si="194"/>
        <v>471.51</v>
      </c>
    </row>
    <row r="12440" spans="1:7" x14ac:dyDescent="0.25">
      <c r="A12440" t="s">
        <v>311</v>
      </c>
      <c r="B12440" t="s">
        <v>314</v>
      </c>
      <c r="C12440" t="s">
        <v>464</v>
      </c>
      <c r="D12440" s="34">
        <v>46143</v>
      </c>
      <c r="E12440">
        <v>465.78</v>
      </c>
      <c r="F12440" s="24">
        <v>5.73</v>
      </c>
      <c r="G12440" s="24">
        <f t="shared" si="194"/>
        <v>471.51</v>
      </c>
    </row>
    <row r="12441" spans="1:7" x14ac:dyDescent="0.25">
      <c r="A12441" t="s">
        <v>311</v>
      </c>
      <c r="B12441" t="s">
        <v>314</v>
      </c>
      <c r="C12441" t="s">
        <v>465</v>
      </c>
      <c r="D12441" s="34">
        <v>46143</v>
      </c>
      <c r="E12441">
        <v>465.78</v>
      </c>
      <c r="F12441" s="24">
        <v>5.73</v>
      </c>
      <c r="G12441" s="24">
        <f t="shared" si="194"/>
        <v>471.51</v>
      </c>
    </row>
    <row r="12442" spans="1:7" x14ac:dyDescent="0.25">
      <c r="A12442" t="s">
        <v>311</v>
      </c>
      <c r="B12442" t="s">
        <v>314</v>
      </c>
      <c r="C12442" t="s">
        <v>466</v>
      </c>
      <c r="D12442" s="34">
        <v>46143</v>
      </c>
      <c r="E12442">
        <v>465.78</v>
      </c>
      <c r="F12442" s="24">
        <v>5.73</v>
      </c>
      <c r="G12442" s="24">
        <f t="shared" si="194"/>
        <v>471.51</v>
      </c>
    </row>
    <row r="12443" spans="1:7" x14ac:dyDescent="0.25">
      <c r="A12443" t="s">
        <v>311</v>
      </c>
      <c r="B12443" t="s">
        <v>314</v>
      </c>
      <c r="C12443" t="s">
        <v>467</v>
      </c>
      <c r="D12443" s="34">
        <v>46143</v>
      </c>
      <c r="E12443">
        <v>465.78</v>
      </c>
      <c r="F12443" s="24">
        <v>5.73</v>
      </c>
      <c r="G12443" s="24">
        <f t="shared" si="194"/>
        <v>471.51</v>
      </c>
    </row>
    <row r="12444" spans="1:7" x14ac:dyDescent="0.25">
      <c r="A12444" t="s">
        <v>311</v>
      </c>
      <c r="B12444" t="s">
        <v>314</v>
      </c>
      <c r="C12444" t="s">
        <v>468</v>
      </c>
      <c r="D12444" s="34">
        <v>46143</v>
      </c>
      <c r="E12444">
        <v>465.78</v>
      </c>
      <c r="F12444" s="24">
        <v>5.73</v>
      </c>
      <c r="G12444" s="24">
        <f t="shared" si="194"/>
        <v>471.51</v>
      </c>
    </row>
    <row r="12445" spans="1:7" x14ac:dyDescent="0.25">
      <c r="A12445" t="s">
        <v>311</v>
      </c>
      <c r="B12445" t="s">
        <v>314</v>
      </c>
      <c r="C12445" t="s">
        <v>469</v>
      </c>
      <c r="D12445" s="34">
        <v>46143</v>
      </c>
      <c r="E12445">
        <v>465.78</v>
      </c>
      <c r="F12445" s="24">
        <v>5.73</v>
      </c>
      <c r="G12445" s="24">
        <f t="shared" si="194"/>
        <v>471.51</v>
      </c>
    </row>
    <row r="12446" spans="1:7" x14ac:dyDescent="0.25">
      <c r="A12446" t="s">
        <v>311</v>
      </c>
      <c r="B12446" t="s">
        <v>314</v>
      </c>
      <c r="C12446" t="s">
        <v>470</v>
      </c>
      <c r="D12446" s="34">
        <v>46143</v>
      </c>
      <c r="E12446">
        <v>465.78</v>
      </c>
      <c r="F12446" s="24">
        <v>5.73</v>
      </c>
      <c r="G12446" s="24">
        <f t="shared" si="194"/>
        <v>471.51</v>
      </c>
    </row>
    <row r="12447" spans="1:7" x14ac:dyDescent="0.25">
      <c r="A12447" t="s">
        <v>311</v>
      </c>
      <c r="B12447" t="s">
        <v>314</v>
      </c>
      <c r="C12447" t="s">
        <v>471</v>
      </c>
      <c r="D12447" s="34">
        <v>46143</v>
      </c>
      <c r="E12447">
        <v>465.78</v>
      </c>
      <c r="F12447" s="24">
        <v>5.73</v>
      </c>
      <c r="G12447" s="24">
        <f t="shared" si="194"/>
        <v>471.51</v>
      </c>
    </row>
    <row r="12448" spans="1:7" x14ac:dyDescent="0.25">
      <c r="A12448" t="s">
        <v>311</v>
      </c>
      <c r="B12448" t="s">
        <v>314</v>
      </c>
      <c r="C12448" t="s">
        <v>472</v>
      </c>
      <c r="D12448" s="34">
        <v>46143</v>
      </c>
      <c r="E12448">
        <v>465.78</v>
      </c>
      <c r="F12448" s="24">
        <v>5.73</v>
      </c>
      <c r="G12448" s="24">
        <f t="shared" si="194"/>
        <v>471.51</v>
      </c>
    </row>
    <row r="12449" spans="1:7" x14ac:dyDescent="0.25">
      <c r="A12449" t="s">
        <v>311</v>
      </c>
      <c r="B12449" t="s">
        <v>314</v>
      </c>
      <c r="C12449" t="s">
        <v>473</v>
      </c>
      <c r="D12449" s="34">
        <v>46143</v>
      </c>
      <c r="E12449">
        <v>465.78</v>
      </c>
      <c r="F12449" s="24">
        <v>5.73</v>
      </c>
      <c r="G12449" s="24">
        <f t="shared" si="194"/>
        <v>471.51</v>
      </c>
    </row>
    <row r="12450" spans="1:7" x14ac:dyDescent="0.25">
      <c r="A12450" t="s">
        <v>311</v>
      </c>
      <c r="B12450" t="s">
        <v>314</v>
      </c>
      <c r="C12450" t="s">
        <v>474</v>
      </c>
      <c r="D12450" s="34">
        <v>46143</v>
      </c>
      <c r="E12450">
        <v>465.78</v>
      </c>
      <c r="F12450" s="24">
        <v>5.73</v>
      </c>
      <c r="G12450" s="24">
        <f t="shared" si="194"/>
        <v>471.51</v>
      </c>
    </row>
    <row r="12451" spans="1:7" x14ac:dyDescent="0.25">
      <c r="A12451" t="s">
        <v>311</v>
      </c>
      <c r="B12451" t="s">
        <v>314</v>
      </c>
      <c r="C12451" t="s">
        <v>475</v>
      </c>
      <c r="D12451" s="34">
        <v>46143</v>
      </c>
      <c r="E12451">
        <v>465.78</v>
      </c>
      <c r="F12451" s="24">
        <v>5.73</v>
      </c>
      <c r="G12451" s="24">
        <f t="shared" si="194"/>
        <v>471.51</v>
      </c>
    </row>
    <row r="12452" spans="1:7" x14ac:dyDescent="0.25">
      <c r="A12452" t="s">
        <v>311</v>
      </c>
      <c r="B12452" t="s">
        <v>314</v>
      </c>
      <c r="C12452" t="s">
        <v>476</v>
      </c>
      <c r="D12452" s="34">
        <v>46143</v>
      </c>
      <c r="E12452">
        <v>464.28</v>
      </c>
      <c r="F12452" s="24">
        <v>5.7</v>
      </c>
      <c r="G12452" s="24">
        <f t="shared" si="194"/>
        <v>469.97999999999996</v>
      </c>
    </row>
    <row r="12453" spans="1:7" x14ac:dyDescent="0.25">
      <c r="A12453" t="s">
        <v>311</v>
      </c>
      <c r="B12453" t="s">
        <v>314</v>
      </c>
      <c r="C12453" t="s">
        <v>477</v>
      </c>
      <c r="D12453" s="34">
        <v>46143</v>
      </c>
      <c r="E12453">
        <v>465.78</v>
      </c>
      <c r="F12453" s="24">
        <v>5.73</v>
      </c>
      <c r="G12453" s="24">
        <f t="shared" si="194"/>
        <v>471.51</v>
      </c>
    </row>
    <row r="12454" spans="1:7" x14ac:dyDescent="0.25">
      <c r="A12454" t="s">
        <v>311</v>
      </c>
      <c r="B12454" t="s">
        <v>314</v>
      </c>
      <c r="C12454" t="s">
        <v>478</v>
      </c>
      <c r="D12454" s="34">
        <v>46143</v>
      </c>
      <c r="E12454">
        <v>465.78</v>
      </c>
      <c r="F12454" s="24">
        <v>5.73</v>
      </c>
      <c r="G12454" s="24">
        <f t="shared" si="194"/>
        <v>471.51</v>
      </c>
    </row>
    <row r="12455" spans="1:7" x14ac:dyDescent="0.25">
      <c r="A12455" t="s">
        <v>311</v>
      </c>
      <c r="B12455" t="s">
        <v>314</v>
      </c>
      <c r="C12455" t="s">
        <v>479</v>
      </c>
      <c r="D12455" s="34">
        <v>46143</v>
      </c>
      <c r="E12455">
        <v>465.78</v>
      </c>
      <c r="F12455" s="24">
        <v>5.73</v>
      </c>
      <c r="G12455" s="24">
        <f t="shared" si="194"/>
        <v>471.51</v>
      </c>
    </row>
    <row r="12456" spans="1:7" x14ac:dyDescent="0.25">
      <c r="A12456" t="s">
        <v>311</v>
      </c>
      <c r="B12456" t="s">
        <v>314</v>
      </c>
      <c r="C12456" t="s">
        <v>480</v>
      </c>
      <c r="D12456" s="34">
        <v>46143</v>
      </c>
      <c r="E12456">
        <v>465.78</v>
      </c>
      <c r="F12456" s="24">
        <v>5.73</v>
      </c>
      <c r="G12456" s="24">
        <f t="shared" si="194"/>
        <v>471.51</v>
      </c>
    </row>
    <row r="12457" spans="1:7" x14ac:dyDescent="0.25">
      <c r="A12457" t="s">
        <v>311</v>
      </c>
      <c r="B12457" t="s">
        <v>314</v>
      </c>
      <c r="C12457" t="s">
        <v>481</v>
      </c>
      <c r="D12457" s="34">
        <v>46143</v>
      </c>
      <c r="E12457">
        <v>464.28</v>
      </c>
      <c r="F12457" s="24">
        <v>5.7</v>
      </c>
      <c r="G12457" s="24">
        <f t="shared" si="194"/>
        <v>469.97999999999996</v>
      </c>
    </row>
    <row r="12458" spans="1:7" x14ac:dyDescent="0.25">
      <c r="A12458" t="s">
        <v>311</v>
      </c>
      <c r="B12458" t="s">
        <v>314</v>
      </c>
      <c r="C12458" t="s">
        <v>482</v>
      </c>
      <c r="D12458" s="34">
        <v>46143</v>
      </c>
      <c r="E12458">
        <v>464.28</v>
      </c>
      <c r="F12458" s="24">
        <v>5.7</v>
      </c>
      <c r="G12458" s="24">
        <f t="shared" si="194"/>
        <v>469.97999999999996</v>
      </c>
    </row>
    <row r="12459" spans="1:7" x14ac:dyDescent="0.25">
      <c r="A12459" t="s">
        <v>311</v>
      </c>
      <c r="B12459" t="s">
        <v>314</v>
      </c>
      <c r="C12459" t="s">
        <v>483</v>
      </c>
      <c r="D12459" s="34">
        <v>46143</v>
      </c>
      <c r="E12459">
        <v>464.28</v>
      </c>
      <c r="F12459" s="24">
        <v>5.7</v>
      </c>
      <c r="G12459" s="24">
        <f t="shared" si="194"/>
        <v>469.97999999999996</v>
      </c>
    </row>
    <row r="12460" spans="1:7" x14ac:dyDescent="0.25">
      <c r="A12460" t="s">
        <v>311</v>
      </c>
      <c r="B12460" t="s">
        <v>314</v>
      </c>
      <c r="C12460" t="s">
        <v>484</v>
      </c>
      <c r="D12460" s="34">
        <v>46143</v>
      </c>
      <c r="E12460">
        <v>464.28</v>
      </c>
      <c r="F12460" s="24">
        <v>5.7</v>
      </c>
      <c r="G12460" s="24">
        <f t="shared" si="194"/>
        <v>469.97999999999996</v>
      </c>
    </row>
    <row r="12461" spans="1:7" x14ac:dyDescent="0.25">
      <c r="A12461" t="s">
        <v>311</v>
      </c>
      <c r="B12461" t="s">
        <v>314</v>
      </c>
      <c r="C12461" t="s">
        <v>485</v>
      </c>
      <c r="D12461" s="34">
        <v>46143</v>
      </c>
      <c r="E12461">
        <v>464.28</v>
      </c>
      <c r="F12461" s="24">
        <v>5.7</v>
      </c>
      <c r="G12461" s="24">
        <f t="shared" si="194"/>
        <v>469.97999999999996</v>
      </c>
    </row>
    <row r="12462" spans="1:7" x14ac:dyDescent="0.25">
      <c r="A12462" t="s">
        <v>311</v>
      </c>
      <c r="B12462" t="s">
        <v>314</v>
      </c>
      <c r="C12462" t="s">
        <v>486</v>
      </c>
      <c r="D12462" s="34">
        <v>46143</v>
      </c>
      <c r="E12462">
        <v>464.28</v>
      </c>
      <c r="F12462" s="24">
        <v>5.7</v>
      </c>
      <c r="G12462" s="24">
        <f t="shared" si="194"/>
        <v>469.97999999999996</v>
      </c>
    </row>
    <row r="12463" spans="1:7" x14ac:dyDescent="0.25">
      <c r="A12463" t="s">
        <v>311</v>
      </c>
      <c r="B12463" t="s">
        <v>314</v>
      </c>
      <c r="C12463" t="s">
        <v>487</v>
      </c>
      <c r="D12463" s="34">
        <v>46143</v>
      </c>
      <c r="E12463">
        <v>464.28</v>
      </c>
      <c r="F12463" s="24">
        <v>5.7</v>
      </c>
      <c r="G12463" s="24">
        <f t="shared" si="194"/>
        <v>469.97999999999996</v>
      </c>
    </row>
    <row r="12464" spans="1:7" x14ac:dyDescent="0.25">
      <c r="A12464" t="s">
        <v>311</v>
      </c>
      <c r="B12464" t="s">
        <v>314</v>
      </c>
      <c r="C12464" t="s">
        <v>488</v>
      </c>
      <c r="D12464" s="34">
        <v>46143</v>
      </c>
      <c r="E12464">
        <v>464.28</v>
      </c>
      <c r="F12464" s="24">
        <v>5.7</v>
      </c>
      <c r="G12464" s="24">
        <f t="shared" si="194"/>
        <v>469.97999999999996</v>
      </c>
    </row>
    <row r="12465" spans="1:7" x14ac:dyDescent="0.25">
      <c r="A12465" t="s">
        <v>311</v>
      </c>
      <c r="B12465" t="s">
        <v>314</v>
      </c>
      <c r="C12465" t="s">
        <v>489</v>
      </c>
      <c r="D12465" s="34">
        <v>46143</v>
      </c>
      <c r="E12465">
        <v>464.28</v>
      </c>
      <c r="F12465" s="24">
        <v>5.7</v>
      </c>
      <c r="G12465" s="24">
        <f t="shared" si="194"/>
        <v>469.97999999999996</v>
      </c>
    </row>
    <row r="12466" spans="1:7" x14ac:dyDescent="0.25">
      <c r="A12466" t="s">
        <v>311</v>
      </c>
      <c r="B12466" t="s">
        <v>314</v>
      </c>
      <c r="C12466" t="s">
        <v>490</v>
      </c>
      <c r="D12466" s="34">
        <v>46143</v>
      </c>
      <c r="E12466">
        <v>464.28</v>
      </c>
      <c r="F12466" s="24">
        <v>5.7</v>
      </c>
      <c r="G12466" s="24">
        <f t="shared" si="194"/>
        <v>469.97999999999996</v>
      </c>
    </row>
    <row r="12467" spans="1:7" x14ac:dyDescent="0.25">
      <c r="A12467" t="s">
        <v>311</v>
      </c>
      <c r="B12467" t="s">
        <v>314</v>
      </c>
      <c r="C12467" t="s">
        <v>491</v>
      </c>
      <c r="D12467" s="34">
        <v>46143</v>
      </c>
      <c r="E12467">
        <v>464.28</v>
      </c>
      <c r="F12467" s="24">
        <v>5.7</v>
      </c>
      <c r="G12467" s="24">
        <f t="shared" si="194"/>
        <v>469.97999999999996</v>
      </c>
    </row>
    <row r="12468" spans="1:7" x14ac:dyDescent="0.25">
      <c r="A12468" t="s">
        <v>311</v>
      </c>
      <c r="B12468" t="s">
        <v>314</v>
      </c>
      <c r="C12468" t="s">
        <v>492</v>
      </c>
      <c r="D12468" s="34">
        <v>46143</v>
      </c>
      <c r="E12468">
        <v>464.28</v>
      </c>
      <c r="F12468" s="24">
        <v>5.7</v>
      </c>
      <c r="G12468" s="24">
        <f t="shared" si="194"/>
        <v>469.97999999999996</v>
      </c>
    </row>
    <row r="12469" spans="1:7" x14ac:dyDescent="0.25">
      <c r="A12469" t="s">
        <v>311</v>
      </c>
      <c r="B12469" t="s">
        <v>314</v>
      </c>
      <c r="C12469" t="s">
        <v>493</v>
      </c>
      <c r="D12469" s="34">
        <v>46143</v>
      </c>
      <c r="E12469">
        <v>464.28</v>
      </c>
      <c r="F12469" s="24">
        <v>5.7</v>
      </c>
      <c r="G12469" s="24">
        <f t="shared" si="194"/>
        <v>469.97999999999996</v>
      </c>
    </row>
    <row r="12470" spans="1:7" x14ac:dyDescent="0.25">
      <c r="A12470" t="s">
        <v>311</v>
      </c>
      <c r="B12470" t="s">
        <v>314</v>
      </c>
      <c r="C12470" t="s">
        <v>494</v>
      </c>
      <c r="D12470" s="34">
        <v>46143</v>
      </c>
      <c r="E12470">
        <v>464.28</v>
      </c>
      <c r="F12470" s="24">
        <v>5.7</v>
      </c>
      <c r="G12470" s="24">
        <f t="shared" si="194"/>
        <v>469.97999999999996</v>
      </c>
    </row>
    <row r="12471" spans="1:7" x14ac:dyDescent="0.25">
      <c r="A12471" t="s">
        <v>311</v>
      </c>
      <c r="B12471" t="s">
        <v>314</v>
      </c>
      <c r="C12471" t="s">
        <v>495</v>
      </c>
      <c r="D12471" s="34">
        <v>46143</v>
      </c>
      <c r="E12471">
        <v>464.28</v>
      </c>
      <c r="F12471" s="24">
        <v>5.7</v>
      </c>
      <c r="G12471" s="24">
        <f t="shared" si="194"/>
        <v>469.97999999999996</v>
      </c>
    </row>
    <row r="12472" spans="1:7" x14ac:dyDescent="0.25">
      <c r="A12472" t="s">
        <v>311</v>
      </c>
      <c r="B12472" t="s">
        <v>314</v>
      </c>
      <c r="C12472" t="s">
        <v>496</v>
      </c>
      <c r="D12472" s="34">
        <v>46143</v>
      </c>
      <c r="E12472">
        <v>464.28</v>
      </c>
      <c r="F12472" s="24">
        <v>5.7</v>
      </c>
      <c r="G12472" s="24">
        <f t="shared" si="194"/>
        <v>469.97999999999996</v>
      </c>
    </row>
    <row r="12473" spans="1:7" x14ac:dyDescent="0.25">
      <c r="A12473" t="s">
        <v>311</v>
      </c>
      <c r="B12473" t="s">
        <v>314</v>
      </c>
      <c r="C12473" t="s">
        <v>497</v>
      </c>
      <c r="D12473" s="34">
        <v>46143</v>
      </c>
      <c r="E12473">
        <v>464.28</v>
      </c>
      <c r="F12473" s="24">
        <v>5.7</v>
      </c>
      <c r="G12473" s="24">
        <f t="shared" si="194"/>
        <v>469.97999999999996</v>
      </c>
    </row>
    <row r="12474" spans="1:7" x14ac:dyDescent="0.25">
      <c r="A12474" t="s">
        <v>311</v>
      </c>
      <c r="B12474" t="s">
        <v>314</v>
      </c>
      <c r="C12474" t="s">
        <v>498</v>
      </c>
      <c r="D12474" s="34">
        <v>46143</v>
      </c>
      <c r="E12474">
        <v>464.28</v>
      </c>
      <c r="F12474" s="24">
        <v>5.7</v>
      </c>
      <c r="G12474" s="24">
        <f t="shared" si="194"/>
        <v>469.97999999999996</v>
      </c>
    </row>
    <row r="12475" spans="1:7" x14ac:dyDescent="0.25">
      <c r="A12475" t="s">
        <v>311</v>
      </c>
      <c r="B12475" t="s">
        <v>314</v>
      </c>
      <c r="C12475" t="s">
        <v>499</v>
      </c>
      <c r="D12475" s="34">
        <v>46143</v>
      </c>
      <c r="E12475">
        <v>464.28</v>
      </c>
      <c r="F12475" s="24">
        <v>5.7</v>
      </c>
      <c r="G12475" s="24">
        <f t="shared" si="194"/>
        <v>469.97999999999996</v>
      </c>
    </row>
    <row r="12476" spans="1:7" x14ac:dyDescent="0.25">
      <c r="A12476" t="s">
        <v>311</v>
      </c>
      <c r="B12476" t="s">
        <v>314</v>
      </c>
      <c r="C12476" t="s">
        <v>500</v>
      </c>
      <c r="D12476" s="34">
        <v>46143</v>
      </c>
      <c r="E12476">
        <v>464.28</v>
      </c>
      <c r="F12476" s="24">
        <v>5.7</v>
      </c>
      <c r="G12476" s="24">
        <f t="shared" si="194"/>
        <v>469.97999999999996</v>
      </c>
    </row>
    <row r="12477" spans="1:7" x14ac:dyDescent="0.25">
      <c r="A12477" t="s">
        <v>311</v>
      </c>
      <c r="B12477" t="s">
        <v>314</v>
      </c>
      <c r="C12477" t="s">
        <v>501</v>
      </c>
      <c r="D12477" s="34">
        <v>46143</v>
      </c>
      <c r="E12477">
        <v>464.28</v>
      </c>
      <c r="F12477" s="24">
        <v>5.7</v>
      </c>
      <c r="G12477" s="24">
        <f t="shared" si="194"/>
        <v>469.97999999999996</v>
      </c>
    </row>
    <row r="12478" spans="1:7" x14ac:dyDescent="0.25">
      <c r="A12478" t="s">
        <v>311</v>
      </c>
      <c r="B12478" t="s">
        <v>314</v>
      </c>
      <c r="C12478" t="s">
        <v>502</v>
      </c>
      <c r="D12478" s="34">
        <v>46143</v>
      </c>
      <c r="E12478">
        <v>464.28</v>
      </c>
      <c r="F12478" s="24">
        <v>5.7</v>
      </c>
      <c r="G12478" s="24">
        <f t="shared" si="194"/>
        <v>469.97999999999996</v>
      </c>
    </row>
    <row r="12479" spans="1:7" x14ac:dyDescent="0.25">
      <c r="A12479" t="s">
        <v>311</v>
      </c>
      <c r="B12479" t="s">
        <v>314</v>
      </c>
      <c r="C12479" t="s">
        <v>503</v>
      </c>
      <c r="D12479" s="34">
        <v>46143</v>
      </c>
      <c r="E12479">
        <v>464.28</v>
      </c>
      <c r="F12479" s="24">
        <v>5.7</v>
      </c>
      <c r="G12479" s="24">
        <f t="shared" si="194"/>
        <v>469.97999999999996</v>
      </c>
    </row>
    <row r="12480" spans="1:7" x14ac:dyDescent="0.25">
      <c r="A12480" t="s">
        <v>311</v>
      </c>
      <c r="B12480" t="s">
        <v>314</v>
      </c>
      <c r="C12480" t="s">
        <v>504</v>
      </c>
      <c r="D12480" s="34">
        <v>46143</v>
      </c>
      <c r="E12480">
        <v>464.28</v>
      </c>
      <c r="F12480" s="24">
        <v>5.7</v>
      </c>
      <c r="G12480" s="24">
        <f t="shared" si="194"/>
        <v>469.97999999999996</v>
      </c>
    </row>
    <row r="12481" spans="1:7" x14ac:dyDescent="0.25">
      <c r="A12481" t="s">
        <v>311</v>
      </c>
      <c r="B12481" t="s">
        <v>314</v>
      </c>
      <c r="C12481" t="s">
        <v>505</v>
      </c>
      <c r="D12481" s="34">
        <v>46143</v>
      </c>
      <c r="E12481">
        <v>464.28</v>
      </c>
      <c r="F12481" s="24">
        <v>5.7</v>
      </c>
      <c r="G12481" s="24">
        <f t="shared" si="194"/>
        <v>469.97999999999996</v>
      </c>
    </row>
    <row r="12482" spans="1:7" x14ac:dyDescent="0.25">
      <c r="A12482" t="s">
        <v>311</v>
      </c>
      <c r="B12482" t="s">
        <v>312</v>
      </c>
      <c r="C12482" t="s">
        <v>313</v>
      </c>
      <c r="D12482" s="34">
        <v>46174</v>
      </c>
      <c r="E12482">
        <v>1023411.49</v>
      </c>
      <c r="F12482" s="24">
        <v>175080.61</v>
      </c>
      <c r="G12482" s="24">
        <f t="shared" si="194"/>
        <v>1198492.1000000001</v>
      </c>
    </row>
    <row r="12483" spans="1:7" x14ac:dyDescent="0.25">
      <c r="A12483" t="s">
        <v>311</v>
      </c>
      <c r="B12483" t="s">
        <v>314</v>
      </c>
      <c r="C12483" t="s">
        <v>315</v>
      </c>
      <c r="D12483" s="34">
        <v>46174</v>
      </c>
      <c r="E12483">
        <v>465.69</v>
      </c>
      <c r="F12483" s="24">
        <v>4.29</v>
      </c>
      <c r="G12483" s="24">
        <f t="shared" ref="G12483:G12546" si="195">SUM(E12483:F12483)</f>
        <v>469.98</v>
      </c>
    </row>
    <row r="12484" spans="1:7" x14ac:dyDescent="0.25">
      <c r="A12484" t="s">
        <v>311</v>
      </c>
      <c r="B12484" t="s">
        <v>314</v>
      </c>
      <c r="C12484" t="s">
        <v>316</v>
      </c>
      <c r="D12484" s="34">
        <v>46174</v>
      </c>
      <c r="E12484">
        <v>467.21</v>
      </c>
      <c r="F12484" s="24">
        <v>4.3</v>
      </c>
      <c r="G12484" s="24">
        <f t="shared" si="195"/>
        <v>471.51</v>
      </c>
    </row>
    <row r="12485" spans="1:7" x14ac:dyDescent="0.25">
      <c r="A12485" t="s">
        <v>311</v>
      </c>
      <c r="B12485" t="s">
        <v>314</v>
      </c>
      <c r="C12485" t="s">
        <v>317</v>
      </c>
      <c r="D12485" s="34">
        <v>46174</v>
      </c>
      <c r="E12485">
        <v>465.69</v>
      </c>
      <c r="F12485" s="24">
        <v>4.29</v>
      </c>
      <c r="G12485" s="24">
        <f t="shared" si="195"/>
        <v>469.98</v>
      </c>
    </row>
    <row r="12486" spans="1:7" x14ac:dyDescent="0.25">
      <c r="A12486" t="s">
        <v>311</v>
      </c>
      <c r="B12486" t="s">
        <v>314</v>
      </c>
      <c r="C12486" t="s">
        <v>318</v>
      </c>
      <c r="D12486" s="34">
        <v>46174</v>
      </c>
      <c r="E12486">
        <v>467.21</v>
      </c>
      <c r="F12486" s="24">
        <v>4.3</v>
      </c>
      <c r="G12486" s="24">
        <f t="shared" si="195"/>
        <v>471.51</v>
      </c>
    </row>
    <row r="12487" spans="1:7" x14ac:dyDescent="0.25">
      <c r="A12487" t="s">
        <v>311</v>
      </c>
      <c r="B12487" t="s">
        <v>314</v>
      </c>
      <c r="C12487" t="s">
        <v>319</v>
      </c>
      <c r="D12487" s="34">
        <v>46174</v>
      </c>
      <c r="E12487">
        <v>467.21</v>
      </c>
      <c r="F12487" s="24">
        <v>4.3</v>
      </c>
      <c r="G12487" s="24">
        <f t="shared" si="195"/>
        <v>471.51</v>
      </c>
    </row>
    <row r="12488" spans="1:7" x14ac:dyDescent="0.25">
      <c r="A12488" t="s">
        <v>311</v>
      </c>
      <c r="B12488" t="s">
        <v>314</v>
      </c>
      <c r="C12488" t="s">
        <v>320</v>
      </c>
      <c r="D12488" s="34">
        <v>46174</v>
      </c>
      <c r="E12488">
        <v>467.21</v>
      </c>
      <c r="F12488" s="24">
        <v>4.3</v>
      </c>
      <c r="G12488" s="24">
        <f t="shared" si="195"/>
        <v>471.51</v>
      </c>
    </row>
    <row r="12489" spans="1:7" x14ac:dyDescent="0.25">
      <c r="A12489" t="s">
        <v>311</v>
      </c>
      <c r="B12489" t="s">
        <v>314</v>
      </c>
      <c r="C12489" t="s">
        <v>321</v>
      </c>
      <c r="D12489" s="34">
        <v>46174</v>
      </c>
      <c r="E12489">
        <v>465.69</v>
      </c>
      <c r="F12489" s="24">
        <v>4.29</v>
      </c>
      <c r="G12489" s="24">
        <f t="shared" si="195"/>
        <v>469.98</v>
      </c>
    </row>
    <row r="12490" spans="1:7" x14ac:dyDescent="0.25">
      <c r="A12490" t="s">
        <v>311</v>
      </c>
      <c r="B12490" t="s">
        <v>314</v>
      </c>
      <c r="C12490" t="s">
        <v>322</v>
      </c>
      <c r="D12490" s="34">
        <v>46174</v>
      </c>
      <c r="E12490">
        <v>467.21</v>
      </c>
      <c r="F12490" s="24">
        <v>4.3</v>
      </c>
      <c r="G12490" s="24">
        <f t="shared" si="195"/>
        <v>471.51</v>
      </c>
    </row>
    <row r="12491" spans="1:7" x14ac:dyDescent="0.25">
      <c r="A12491" t="s">
        <v>311</v>
      </c>
      <c r="B12491" t="s">
        <v>314</v>
      </c>
      <c r="C12491" t="s">
        <v>323</v>
      </c>
      <c r="D12491" s="34">
        <v>46174</v>
      </c>
      <c r="E12491">
        <v>465.69</v>
      </c>
      <c r="F12491" s="24">
        <v>4.29</v>
      </c>
      <c r="G12491" s="24">
        <f t="shared" si="195"/>
        <v>469.98</v>
      </c>
    </row>
    <row r="12492" spans="1:7" x14ac:dyDescent="0.25">
      <c r="A12492" t="s">
        <v>311</v>
      </c>
      <c r="B12492" t="s">
        <v>314</v>
      </c>
      <c r="C12492" t="s">
        <v>324</v>
      </c>
      <c r="D12492" s="34">
        <v>46174</v>
      </c>
      <c r="E12492">
        <v>467.21</v>
      </c>
      <c r="F12492" s="24">
        <v>4.3</v>
      </c>
      <c r="G12492" s="24">
        <f t="shared" si="195"/>
        <v>471.51</v>
      </c>
    </row>
    <row r="12493" spans="1:7" x14ac:dyDescent="0.25">
      <c r="A12493" t="s">
        <v>311</v>
      </c>
      <c r="B12493" t="s">
        <v>314</v>
      </c>
      <c r="C12493" t="s">
        <v>325</v>
      </c>
      <c r="D12493" s="34">
        <v>46174</v>
      </c>
      <c r="E12493">
        <v>465.69</v>
      </c>
      <c r="F12493" s="24">
        <v>4.29</v>
      </c>
      <c r="G12493" s="24">
        <f t="shared" si="195"/>
        <v>469.98</v>
      </c>
    </row>
    <row r="12494" spans="1:7" x14ac:dyDescent="0.25">
      <c r="A12494" t="s">
        <v>311</v>
      </c>
      <c r="B12494" t="s">
        <v>314</v>
      </c>
      <c r="C12494" t="s">
        <v>326</v>
      </c>
      <c r="D12494" s="34">
        <v>46174</v>
      </c>
      <c r="E12494">
        <v>467.21</v>
      </c>
      <c r="F12494" s="24">
        <v>4.3</v>
      </c>
      <c r="G12494" s="24">
        <f t="shared" si="195"/>
        <v>471.51</v>
      </c>
    </row>
    <row r="12495" spans="1:7" x14ac:dyDescent="0.25">
      <c r="A12495" t="s">
        <v>311</v>
      </c>
      <c r="B12495" t="s">
        <v>314</v>
      </c>
      <c r="C12495" t="s">
        <v>327</v>
      </c>
      <c r="D12495" s="34">
        <v>46174</v>
      </c>
      <c r="E12495">
        <v>467.21</v>
      </c>
      <c r="F12495" s="24">
        <v>4.3</v>
      </c>
      <c r="G12495" s="24">
        <f t="shared" si="195"/>
        <v>471.51</v>
      </c>
    </row>
    <row r="12496" spans="1:7" x14ac:dyDescent="0.25">
      <c r="A12496" t="s">
        <v>311</v>
      </c>
      <c r="B12496" t="s">
        <v>314</v>
      </c>
      <c r="C12496" t="s">
        <v>328</v>
      </c>
      <c r="D12496" s="34">
        <v>46174</v>
      </c>
      <c r="E12496">
        <v>467.21</v>
      </c>
      <c r="F12496" s="24">
        <v>4.3</v>
      </c>
      <c r="G12496" s="24">
        <f t="shared" si="195"/>
        <v>471.51</v>
      </c>
    </row>
    <row r="12497" spans="1:7" x14ac:dyDescent="0.25">
      <c r="A12497" t="s">
        <v>311</v>
      </c>
      <c r="B12497" t="s">
        <v>314</v>
      </c>
      <c r="C12497" t="s">
        <v>329</v>
      </c>
      <c r="D12497" s="34">
        <v>46174</v>
      </c>
      <c r="E12497">
        <v>467.21</v>
      </c>
      <c r="F12497" s="24">
        <v>4.3</v>
      </c>
      <c r="G12497" s="24">
        <f t="shared" si="195"/>
        <v>471.51</v>
      </c>
    </row>
    <row r="12498" spans="1:7" x14ac:dyDescent="0.25">
      <c r="A12498" t="s">
        <v>311</v>
      </c>
      <c r="B12498" t="s">
        <v>314</v>
      </c>
      <c r="C12498" t="s">
        <v>330</v>
      </c>
      <c r="D12498" s="34">
        <v>46174</v>
      </c>
      <c r="E12498">
        <v>465.69</v>
      </c>
      <c r="F12498" s="24">
        <v>4.29</v>
      </c>
      <c r="G12498" s="24">
        <f t="shared" si="195"/>
        <v>469.98</v>
      </c>
    </row>
    <row r="12499" spans="1:7" x14ac:dyDescent="0.25">
      <c r="A12499" t="s">
        <v>311</v>
      </c>
      <c r="B12499" t="s">
        <v>314</v>
      </c>
      <c r="C12499" t="s">
        <v>331</v>
      </c>
      <c r="D12499" s="34">
        <v>46174</v>
      </c>
      <c r="E12499">
        <v>467.21</v>
      </c>
      <c r="F12499" s="24">
        <v>4.3</v>
      </c>
      <c r="G12499" s="24">
        <f t="shared" si="195"/>
        <v>471.51</v>
      </c>
    </row>
    <row r="12500" spans="1:7" x14ac:dyDescent="0.25">
      <c r="A12500" t="s">
        <v>311</v>
      </c>
      <c r="B12500" t="s">
        <v>314</v>
      </c>
      <c r="C12500" t="s">
        <v>332</v>
      </c>
      <c r="D12500" s="34">
        <v>46174</v>
      </c>
      <c r="E12500">
        <v>467.21</v>
      </c>
      <c r="F12500" s="24">
        <v>4.3</v>
      </c>
      <c r="G12500" s="24">
        <f t="shared" si="195"/>
        <v>471.51</v>
      </c>
    </row>
    <row r="12501" spans="1:7" x14ac:dyDescent="0.25">
      <c r="A12501" t="s">
        <v>311</v>
      </c>
      <c r="B12501" t="s">
        <v>314</v>
      </c>
      <c r="C12501" t="s">
        <v>333</v>
      </c>
      <c r="D12501" s="34">
        <v>46174</v>
      </c>
      <c r="E12501">
        <v>467.21</v>
      </c>
      <c r="F12501" s="24">
        <v>4.3</v>
      </c>
      <c r="G12501" s="24">
        <f t="shared" si="195"/>
        <v>471.51</v>
      </c>
    </row>
    <row r="12502" spans="1:7" x14ac:dyDescent="0.25">
      <c r="A12502" t="s">
        <v>311</v>
      </c>
      <c r="B12502" t="s">
        <v>314</v>
      </c>
      <c r="C12502" t="s">
        <v>334</v>
      </c>
      <c r="D12502" s="34">
        <v>46174</v>
      </c>
      <c r="E12502">
        <v>465.69</v>
      </c>
      <c r="F12502" s="24">
        <v>4.29</v>
      </c>
      <c r="G12502" s="24">
        <f t="shared" si="195"/>
        <v>469.98</v>
      </c>
    </row>
    <row r="12503" spans="1:7" x14ac:dyDescent="0.25">
      <c r="A12503" t="s">
        <v>311</v>
      </c>
      <c r="B12503" t="s">
        <v>314</v>
      </c>
      <c r="C12503" t="s">
        <v>335</v>
      </c>
      <c r="D12503" s="34">
        <v>46174</v>
      </c>
      <c r="E12503">
        <v>467.21</v>
      </c>
      <c r="F12503" s="24">
        <v>4.3</v>
      </c>
      <c r="G12503" s="24">
        <f t="shared" si="195"/>
        <v>471.51</v>
      </c>
    </row>
    <row r="12504" spans="1:7" x14ac:dyDescent="0.25">
      <c r="A12504" t="s">
        <v>311</v>
      </c>
      <c r="B12504" t="s">
        <v>314</v>
      </c>
      <c r="C12504" t="s">
        <v>336</v>
      </c>
      <c r="D12504" s="34">
        <v>46174</v>
      </c>
      <c r="E12504">
        <v>467.21</v>
      </c>
      <c r="F12504" s="24">
        <v>4.3</v>
      </c>
      <c r="G12504" s="24">
        <f t="shared" si="195"/>
        <v>471.51</v>
      </c>
    </row>
    <row r="12505" spans="1:7" x14ac:dyDescent="0.25">
      <c r="A12505" t="s">
        <v>311</v>
      </c>
      <c r="B12505" t="s">
        <v>314</v>
      </c>
      <c r="C12505" t="s">
        <v>337</v>
      </c>
      <c r="D12505" s="34">
        <v>46174</v>
      </c>
      <c r="E12505">
        <v>465.69</v>
      </c>
      <c r="F12505" s="24">
        <v>4.29</v>
      </c>
      <c r="G12505" s="24">
        <f t="shared" si="195"/>
        <v>469.98</v>
      </c>
    </row>
    <row r="12506" spans="1:7" x14ac:dyDescent="0.25">
      <c r="A12506" t="s">
        <v>311</v>
      </c>
      <c r="B12506" t="s">
        <v>314</v>
      </c>
      <c r="C12506" t="s">
        <v>338</v>
      </c>
      <c r="D12506" s="34">
        <v>46174</v>
      </c>
      <c r="E12506">
        <v>465.69</v>
      </c>
      <c r="F12506" s="24">
        <v>4.29</v>
      </c>
      <c r="G12506" s="24">
        <f t="shared" si="195"/>
        <v>469.98</v>
      </c>
    </row>
    <row r="12507" spans="1:7" x14ac:dyDescent="0.25">
      <c r="A12507" t="s">
        <v>311</v>
      </c>
      <c r="B12507" t="s">
        <v>314</v>
      </c>
      <c r="C12507" t="s">
        <v>339</v>
      </c>
      <c r="D12507" s="34">
        <v>46174</v>
      </c>
      <c r="E12507">
        <v>465.69</v>
      </c>
      <c r="F12507" s="24">
        <v>4.29</v>
      </c>
      <c r="G12507" s="24">
        <f t="shared" si="195"/>
        <v>469.98</v>
      </c>
    </row>
    <row r="12508" spans="1:7" x14ac:dyDescent="0.25">
      <c r="A12508" t="s">
        <v>311</v>
      </c>
      <c r="B12508" t="s">
        <v>314</v>
      </c>
      <c r="C12508" t="s">
        <v>340</v>
      </c>
      <c r="D12508" s="34">
        <v>46174</v>
      </c>
      <c r="E12508">
        <v>465.69</v>
      </c>
      <c r="F12508" s="24">
        <v>4.29</v>
      </c>
      <c r="G12508" s="24">
        <f t="shared" si="195"/>
        <v>469.98</v>
      </c>
    </row>
    <row r="12509" spans="1:7" x14ac:dyDescent="0.25">
      <c r="A12509" t="s">
        <v>311</v>
      </c>
      <c r="B12509" t="s">
        <v>314</v>
      </c>
      <c r="C12509" t="s">
        <v>341</v>
      </c>
      <c r="D12509" s="34">
        <v>46174</v>
      </c>
      <c r="E12509">
        <v>465.69</v>
      </c>
      <c r="F12509" s="24">
        <v>4.29</v>
      </c>
      <c r="G12509" s="24">
        <f t="shared" si="195"/>
        <v>469.98</v>
      </c>
    </row>
    <row r="12510" spans="1:7" x14ac:dyDescent="0.25">
      <c r="A12510" t="s">
        <v>311</v>
      </c>
      <c r="B12510" t="s">
        <v>314</v>
      </c>
      <c r="C12510" t="s">
        <v>342</v>
      </c>
      <c r="D12510" s="34">
        <v>46174</v>
      </c>
      <c r="E12510">
        <v>465.69</v>
      </c>
      <c r="F12510" s="24">
        <v>4.29</v>
      </c>
      <c r="G12510" s="24">
        <f t="shared" si="195"/>
        <v>469.98</v>
      </c>
    </row>
    <row r="12511" spans="1:7" x14ac:dyDescent="0.25">
      <c r="A12511" t="s">
        <v>311</v>
      </c>
      <c r="B12511" t="s">
        <v>314</v>
      </c>
      <c r="C12511" t="s">
        <v>343</v>
      </c>
      <c r="D12511" s="34">
        <v>46174</v>
      </c>
      <c r="E12511">
        <v>465.69</v>
      </c>
      <c r="F12511" s="24">
        <v>4.29</v>
      </c>
      <c r="G12511" s="24">
        <f t="shared" si="195"/>
        <v>469.98</v>
      </c>
    </row>
    <row r="12512" spans="1:7" x14ac:dyDescent="0.25">
      <c r="A12512" t="s">
        <v>311</v>
      </c>
      <c r="B12512" t="s">
        <v>314</v>
      </c>
      <c r="C12512" t="s">
        <v>344</v>
      </c>
      <c r="D12512" s="34">
        <v>46174</v>
      </c>
      <c r="E12512">
        <v>465.69</v>
      </c>
      <c r="F12512" s="24">
        <v>4.29</v>
      </c>
      <c r="G12512" s="24">
        <f t="shared" si="195"/>
        <v>469.98</v>
      </c>
    </row>
    <row r="12513" spans="1:7" x14ac:dyDescent="0.25">
      <c r="A12513" t="s">
        <v>311</v>
      </c>
      <c r="B12513" t="s">
        <v>314</v>
      </c>
      <c r="C12513" t="s">
        <v>345</v>
      </c>
      <c r="D12513" s="34">
        <v>46174</v>
      </c>
      <c r="E12513">
        <v>465.69</v>
      </c>
      <c r="F12513" s="24">
        <v>4.29</v>
      </c>
      <c r="G12513" s="24">
        <f t="shared" si="195"/>
        <v>469.98</v>
      </c>
    </row>
    <row r="12514" spans="1:7" x14ac:dyDescent="0.25">
      <c r="A12514" t="s">
        <v>311</v>
      </c>
      <c r="B12514" t="s">
        <v>314</v>
      </c>
      <c r="C12514" t="s">
        <v>346</v>
      </c>
      <c r="D12514" s="34">
        <v>46174</v>
      </c>
      <c r="E12514">
        <v>465.69</v>
      </c>
      <c r="F12514" s="24">
        <v>4.29</v>
      </c>
      <c r="G12514" s="24">
        <f t="shared" si="195"/>
        <v>469.98</v>
      </c>
    </row>
    <row r="12515" spans="1:7" x14ac:dyDescent="0.25">
      <c r="A12515" t="s">
        <v>311</v>
      </c>
      <c r="B12515" t="s">
        <v>314</v>
      </c>
      <c r="C12515" t="s">
        <v>347</v>
      </c>
      <c r="D12515" s="34">
        <v>46174</v>
      </c>
      <c r="E12515">
        <v>465.69</v>
      </c>
      <c r="F12515" s="24">
        <v>4.29</v>
      </c>
      <c r="G12515" s="24">
        <f t="shared" si="195"/>
        <v>469.98</v>
      </c>
    </row>
    <row r="12516" spans="1:7" x14ac:dyDescent="0.25">
      <c r="A12516" t="s">
        <v>311</v>
      </c>
      <c r="B12516" t="s">
        <v>314</v>
      </c>
      <c r="C12516" t="s">
        <v>348</v>
      </c>
      <c r="D12516" s="34">
        <v>46174</v>
      </c>
      <c r="E12516">
        <v>465.69</v>
      </c>
      <c r="F12516" s="24">
        <v>4.29</v>
      </c>
      <c r="G12516" s="24">
        <f t="shared" si="195"/>
        <v>469.98</v>
      </c>
    </row>
    <row r="12517" spans="1:7" x14ac:dyDescent="0.25">
      <c r="A12517" t="s">
        <v>311</v>
      </c>
      <c r="B12517" t="s">
        <v>314</v>
      </c>
      <c r="C12517" t="s">
        <v>349</v>
      </c>
      <c r="D12517" s="34">
        <v>46174</v>
      </c>
      <c r="E12517">
        <v>467.21</v>
      </c>
      <c r="F12517" s="24">
        <v>4.3</v>
      </c>
      <c r="G12517" s="24">
        <f t="shared" si="195"/>
        <v>471.51</v>
      </c>
    </row>
    <row r="12518" spans="1:7" x14ac:dyDescent="0.25">
      <c r="A12518" t="s">
        <v>311</v>
      </c>
      <c r="B12518" t="s">
        <v>314</v>
      </c>
      <c r="C12518" t="s">
        <v>350</v>
      </c>
      <c r="D12518" s="34">
        <v>46174</v>
      </c>
      <c r="E12518">
        <v>465.69</v>
      </c>
      <c r="F12518" s="24">
        <v>4.29</v>
      </c>
      <c r="G12518" s="24">
        <f t="shared" si="195"/>
        <v>469.98</v>
      </c>
    </row>
    <row r="12519" spans="1:7" x14ac:dyDescent="0.25">
      <c r="A12519" t="s">
        <v>311</v>
      </c>
      <c r="B12519" t="s">
        <v>314</v>
      </c>
      <c r="C12519" t="s">
        <v>351</v>
      </c>
      <c r="D12519" s="34">
        <v>46174</v>
      </c>
      <c r="E12519">
        <v>467.21</v>
      </c>
      <c r="F12519" s="24">
        <v>4.3</v>
      </c>
      <c r="G12519" s="24">
        <f t="shared" si="195"/>
        <v>471.51</v>
      </c>
    </row>
    <row r="12520" spans="1:7" x14ac:dyDescent="0.25">
      <c r="A12520" t="s">
        <v>311</v>
      </c>
      <c r="B12520" t="s">
        <v>314</v>
      </c>
      <c r="C12520" t="s">
        <v>352</v>
      </c>
      <c r="D12520" s="34">
        <v>46174</v>
      </c>
      <c r="E12520">
        <v>467.21</v>
      </c>
      <c r="F12520" s="24">
        <v>4.3</v>
      </c>
      <c r="G12520" s="24">
        <f t="shared" si="195"/>
        <v>471.51</v>
      </c>
    </row>
    <row r="12521" spans="1:7" x14ac:dyDescent="0.25">
      <c r="A12521" t="s">
        <v>311</v>
      </c>
      <c r="B12521" t="s">
        <v>314</v>
      </c>
      <c r="C12521" t="s">
        <v>353</v>
      </c>
      <c r="D12521" s="34">
        <v>46174</v>
      </c>
      <c r="E12521">
        <v>465.69</v>
      </c>
      <c r="F12521" s="24">
        <v>4.29</v>
      </c>
      <c r="G12521" s="24">
        <f t="shared" si="195"/>
        <v>469.98</v>
      </c>
    </row>
    <row r="12522" spans="1:7" x14ac:dyDescent="0.25">
      <c r="A12522" t="s">
        <v>311</v>
      </c>
      <c r="B12522" t="s">
        <v>314</v>
      </c>
      <c r="C12522" t="s">
        <v>354</v>
      </c>
      <c r="D12522" s="34">
        <v>46174</v>
      </c>
      <c r="E12522">
        <v>467.21</v>
      </c>
      <c r="F12522" s="24">
        <v>4.3</v>
      </c>
      <c r="G12522" s="24">
        <f t="shared" si="195"/>
        <v>471.51</v>
      </c>
    </row>
    <row r="12523" spans="1:7" x14ac:dyDescent="0.25">
      <c r="A12523" t="s">
        <v>311</v>
      </c>
      <c r="B12523" t="s">
        <v>314</v>
      </c>
      <c r="C12523" t="s">
        <v>355</v>
      </c>
      <c r="D12523" s="34">
        <v>46174</v>
      </c>
      <c r="E12523">
        <v>467.21</v>
      </c>
      <c r="F12523" s="24">
        <v>4.3</v>
      </c>
      <c r="G12523" s="24">
        <f t="shared" si="195"/>
        <v>471.51</v>
      </c>
    </row>
    <row r="12524" spans="1:7" x14ac:dyDescent="0.25">
      <c r="A12524" t="s">
        <v>311</v>
      </c>
      <c r="B12524" t="s">
        <v>314</v>
      </c>
      <c r="C12524" t="s">
        <v>356</v>
      </c>
      <c r="D12524" s="34">
        <v>46174</v>
      </c>
      <c r="E12524">
        <v>467.21</v>
      </c>
      <c r="F12524" s="24">
        <v>4.3</v>
      </c>
      <c r="G12524" s="24">
        <f t="shared" si="195"/>
        <v>471.51</v>
      </c>
    </row>
    <row r="12525" spans="1:7" x14ac:dyDescent="0.25">
      <c r="A12525" t="s">
        <v>311</v>
      </c>
      <c r="B12525" t="s">
        <v>314</v>
      </c>
      <c r="C12525" t="s">
        <v>357</v>
      </c>
      <c r="D12525" s="34">
        <v>46174</v>
      </c>
      <c r="E12525">
        <v>467.21</v>
      </c>
      <c r="F12525" s="24">
        <v>4.3</v>
      </c>
      <c r="G12525" s="24">
        <f t="shared" si="195"/>
        <v>471.51</v>
      </c>
    </row>
    <row r="12526" spans="1:7" x14ac:dyDescent="0.25">
      <c r="A12526" t="s">
        <v>311</v>
      </c>
      <c r="B12526" t="s">
        <v>314</v>
      </c>
      <c r="C12526" t="s">
        <v>358</v>
      </c>
      <c r="D12526" s="34">
        <v>46174</v>
      </c>
      <c r="E12526">
        <v>467.21</v>
      </c>
      <c r="F12526" s="24">
        <v>4.3</v>
      </c>
      <c r="G12526" s="24">
        <f t="shared" si="195"/>
        <v>471.51</v>
      </c>
    </row>
    <row r="12527" spans="1:7" x14ac:dyDescent="0.25">
      <c r="A12527" t="s">
        <v>311</v>
      </c>
      <c r="B12527" t="s">
        <v>314</v>
      </c>
      <c r="C12527" t="s">
        <v>359</v>
      </c>
      <c r="D12527" s="34">
        <v>46174</v>
      </c>
      <c r="E12527">
        <v>467.21</v>
      </c>
      <c r="F12527" s="24">
        <v>4.3</v>
      </c>
      <c r="G12527" s="24">
        <f t="shared" si="195"/>
        <v>471.51</v>
      </c>
    </row>
    <row r="12528" spans="1:7" x14ac:dyDescent="0.25">
      <c r="A12528" t="s">
        <v>311</v>
      </c>
      <c r="B12528" t="s">
        <v>314</v>
      </c>
      <c r="C12528" t="s">
        <v>360</v>
      </c>
      <c r="D12528" s="34">
        <v>46174</v>
      </c>
      <c r="E12528">
        <v>467.21</v>
      </c>
      <c r="F12528" s="24">
        <v>4.3</v>
      </c>
      <c r="G12528" s="24">
        <f t="shared" si="195"/>
        <v>471.51</v>
      </c>
    </row>
    <row r="12529" spans="1:7" x14ac:dyDescent="0.25">
      <c r="A12529" t="s">
        <v>311</v>
      </c>
      <c r="B12529" t="s">
        <v>314</v>
      </c>
      <c r="C12529" t="s">
        <v>361</v>
      </c>
      <c r="D12529" s="34">
        <v>46174</v>
      </c>
      <c r="E12529">
        <v>467.21</v>
      </c>
      <c r="F12529" s="24">
        <v>4.3</v>
      </c>
      <c r="G12529" s="24">
        <f t="shared" si="195"/>
        <v>471.51</v>
      </c>
    </row>
    <row r="12530" spans="1:7" x14ac:dyDescent="0.25">
      <c r="A12530" t="s">
        <v>311</v>
      </c>
      <c r="B12530" t="s">
        <v>314</v>
      </c>
      <c r="C12530" t="s">
        <v>362</v>
      </c>
      <c r="D12530" s="34">
        <v>46174</v>
      </c>
      <c r="E12530">
        <v>467.21</v>
      </c>
      <c r="F12530" s="24">
        <v>4.3</v>
      </c>
      <c r="G12530" s="24">
        <f t="shared" si="195"/>
        <v>471.51</v>
      </c>
    </row>
    <row r="12531" spans="1:7" x14ac:dyDescent="0.25">
      <c r="A12531" t="s">
        <v>311</v>
      </c>
      <c r="B12531" t="s">
        <v>314</v>
      </c>
      <c r="C12531" t="s">
        <v>363</v>
      </c>
      <c r="D12531" s="34">
        <v>46174</v>
      </c>
      <c r="E12531">
        <v>467.21</v>
      </c>
      <c r="F12531" s="24">
        <v>4.3</v>
      </c>
      <c r="G12531" s="24">
        <f t="shared" si="195"/>
        <v>471.51</v>
      </c>
    </row>
    <row r="12532" spans="1:7" x14ac:dyDescent="0.25">
      <c r="A12532" t="s">
        <v>311</v>
      </c>
      <c r="B12532" t="s">
        <v>314</v>
      </c>
      <c r="C12532" t="s">
        <v>364</v>
      </c>
      <c r="D12532" s="34">
        <v>46174</v>
      </c>
      <c r="E12532">
        <v>467.21</v>
      </c>
      <c r="F12532" s="24">
        <v>4.3</v>
      </c>
      <c r="G12532" s="24">
        <f t="shared" si="195"/>
        <v>471.51</v>
      </c>
    </row>
    <row r="12533" spans="1:7" x14ac:dyDescent="0.25">
      <c r="A12533" t="s">
        <v>311</v>
      </c>
      <c r="B12533" t="s">
        <v>314</v>
      </c>
      <c r="C12533" t="s">
        <v>365</v>
      </c>
      <c r="D12533" s="34">
        <v>46174</v>
      </c>
      <c r="E12533">
        <v>467.21</v>
      </c>
      <c r="F12533" s="24">
        <v>4.3</v>
      </c>
      <c r="G12533" s="24">
        <f t="shared" si="195"/>
        <v>471.51</v>
      </c>
    </row>
    <row r="12534" spans="1:7" x14ac:dyDescent="0.25">
      <c r="A12534" t="s">
        <v>311</v>
      </c>
      <c r="B12534" t="s">
        <v>314</v>
      </c>
      <c r="C12534" t="s">
        <v>366</v>
      </c>
      <c r="D12534" s="34">
        <v>46174</v>
      </c>
      <c r="E12534">
        <v>467.21</v>
      </c>
      <c r="F12534" s="24">
        <v>4.3</v>
      </c>
      <c r="G12534" s="24">
        <f t="shared" si="195"/>
        <v>471.51</v>
      </c>
    </row>
    <row r="12535" spans="1:7" x14ac:dyDescent="0.25">
      <c r="A12535" t="s">
        <v>311</v>
      </c>
      <c r="B12535" t="s">
        <v>314</v>
      </c>
      <c r="C12535" t="s">
        <v>367</v>
      </c>
      <c r="D12535" s="34">
        <v>46174</v>
      </c>
      <c r="E12535">
        <v>465.69</v>
      </c>
      <c r="F12535" s="24">
        <v>4.29</v>
      </c>
      <c r="G12535" s="24">
        <f t="shared" si="195"/>
        <v>469.98</v>
      </c>
    </row>
    <row r="12536" spans="1:7" x14ac:dyDescent="0.25">
      <c r="A12536" t="s">
        <v>311</v>
      </c>
      <c r="B12536" t="s">
        <v>314</v>
      </c>
      <c r="C12536" t="s">
        <v>368</v>
      </c>
      <c r="D12536" s="34">
        <v>46174</v>
      </c>
      <c r="E12536">
        <v>467.21</v>
      </c>
      <c r="F12536" s="24">
        <v>4.3</v>
      </c>
      <c r="G12536" s="24">
        <f t="shared" si="195"/>
        <v>471.51</v>
      </c>
    </row>
    <row r="12537" spans="1:7" x14ac:dyDescent="0.25">
      <c r="A12537" t="s">
        <v>311</v>
      </c>
      <c r="B12537" t="s">
        <v>314</v>
      </c>
      <c r="C12537" t="s">
        <v>369</v>
      </c>
      <c r="D12537" s="34">
        <v>46174</v>
      </c>
      <c r="E12537">
        <v>467.21</v>
      </c>
      <c r="F12537" s="24">
        <v>4.3</v>
      </c>
      <c r="G12537" s="24">
        <f t="shared" si="195"/>
        <v>471.51</v>
      </c>
    </row>
    <row r="12538" spans="1:7" x14ac:dyDescent="0.25">
      <c r="A12538" t="s">
        <v>311</v>
      </c>
      <c r="B12538" t="s">
        <v>314</v>
      </c>
      <c r="C12538" t="s">
        <v>370</v>
      </c>
      <c r="D12538" s="34">
        <v>46174</v>
      </c>
      <c r="E12538">
        <v>467.21</v>
      </c>
      <c r="F12538" s="24">
        <v>4.3</v>
      </c>
      <c r="G12538" s="24">
        <f t="shared" si="195"/>
        <v>471.51</v>
      </c>
    </row>
    <row r="12539" spans="1:7" x14ac:dyDescent="0.25">
      <c r="A12539" t="s">
        <v>311</v>
      </c>
      <c r="B12539" t="s">
        <v>314</v>
      </c>
      <c r="C12539" t="s">
        <v>371</v>
      </c>
      <c r="D12539" s="34">
        <v>46174</v>
      </c>
      <c r="E12539">
        <v>467.21</v>
      </c>
      <c r="F12539" s="24">
        <v>4.3</v>
      </c>
      <c r="G12539" s="24">
        <f t="shared" si="195"/>
        <v>471.51</v>
      </c>
    </row>
    <row r="12540" spans="1:7" x14ac:dyDescent="0.25">
      <c r="A12540" t="s">
        <v>311</v>
      </c>
      <c r="B12540" t="s">
        <v>314</v>
      </c>
      <c r="C12540" t="s">
        <v>372</v>
      </c>
      <c r="D12540" s="34">
        <v>46174</v>
      </c>
      <c r="E12540">
        <v>467.21</v>
      </c>
      <c r="F12540" s="24">
        <v>4.3</v>
      </c>
      <c r="G12540" s="24">
        <f t="shared" si="195"/>
        <v>471.51</v>
      </c>
    </row>
    <row r="12541" spans="1:7" x14ac:dyDescent="0.25">
      <c r="A12541" t="s">
        <v>311</v>
      </c>
      <c r="B12541" t="s">
        <v>314</v>
      </c>
      <c r="C12541" t="s">
        <v>373</v>
      </c>
      <c r="D12541" s="34">
        <v>46174</v>
      </c>
      <c r="E12541">
        <v>467.21</v>
      </c>
      <c r="F12541" s="24">
        <v>4.3</v>
      </c>
      <c r="G12541" s="24">
        <f t="shared" si="195"/>
        <v>471.51</v>
      </c>
    </row>
    <row r="12542" spans="1:7" x14ac:dyDescent="0.25">
      <c r="A12542" t="s">
        <v>311</v>
      </c>
      <c r="B12542" t="s">
        <v>314</v>
      </c>
      <c r="C12542" t="s">
        <v>374</v>
      </c>
      <c r="D12542" s="34">
        <v>46174</v>
      </c>
      <c r="E12542">
        <v>465.69</v>
      </c>
      <c r="F12542" s="24">
        <v>4.29</v>
      </c>
      <c r="G12542" s="24">
        <f t="shared" si="195"/>
        <v>469.98</v>
      </c>
    </row>
    <row r="12543" spans="1:7" x14ac:dyDescent="0.25">
      <c r="A12543" t="s">
        <v>311</v>
      </c>
      <c r="B12543" t="s">
        <v>314</v>
      </c>
      <c r="C12543" t="s">
        <v>375</v>
      </c>
      <c r="D12543" s="34">
        <v>46174</v>
      </c>
      <c r="E12543">
        <v>467.21</v>
      </c>
      <c r="F12543" s="24">
        <v>4.3</v>
      </c>
      <c r="G12543" s="24">
        <f t="shared" si="195"/>
        <v>471.51</v>
      </c>
    </row>
    <row r="12544" spans="1:7" x14ac:dyDescent="0.25">
      <c r="A12544" t="s">
        <v>311</v>
      </c>
      <c r="B12544" t="s">
        <v>314</v>
      </c>
      <c r="C12544" t="s">
        <v>376</v>
      </c>
      <c r="D12544" s="34">
        <v>46174</v>
      </c>
      <c r="E12544">
        <v>467.21</v>
      </c>
      <c r="F12544" s="24">
        <v>4.3</v>
      </c>
      <c r="G12544" s="24">
        <f t="shared" si="195"/>
        <v>471.51</v>
      </c>
    </row>
    <row r="12545" spans="1:7" x14ac:dyDescent="0.25">
      <c r="A12545" t="s">
        <v>311</v>
      </c>
      <c r="B12545" t="s">
        <v>314</v>
      </c>
      <c r="C12545" t="s">
        <v>377</v>
      </c>
      <c r="D12545" s="34">
        <v>46174</v>
      </c>
      <c r="E12545">
        <v>467.21</v>
      </c>
      <c r="F12545" s="24">
        <v>4.3</v>
      </c>
      <c r="G12545" s="24">
        <f t="shared" si="195"/>
        <v>471.51</v>
      </c>
    </row>
    <row r="12546" spans="1:7" x14ac:dyDescent="0.25">
      <c r="A12546" t="s">
        <v>311</v>
      </c>
      <c r="B12546" t="s">
        <v>314</v>
      </c>
      <c r="C12546" t="s">
        <v>378</v>
      </c>
      <c r="D12546" s="34">
        <v>46174</v>
      </c>
      <c r="E12546">
        <v>467.21</v>
      </c>
      <c r="F12546" s="24">
        <v>4.3</v>
      </c>
      <c r="G12546" s="24">
        <f t="shared" si="195"/>
        <v>471.51</v>
      </c>
    </row>
    <row r="12547" spans="1:7" x14ac:dyDescent="0.25">
      <c r="A12547" t="s">
        <v>311</v>
      </c>
      <c r="B12547" t="s">
        <v>314</v>
      </c>
      <c r="C12547" t="s">
        <v>379</v>
      </c>
      <c r="D12547" s="34">
        <v>46174</v>
      </c>
      <c r="E12547">
        <v>465.69</v>
      </c>
      <c r="F12547" s="24">
        <v>4.29</v>
      </c>
      <c r="G12547" s="24">
        <f t="shared" ref="G12547:G12610" si="196">SUM(E12547:F12547)</f>
        <v>469.98</v>
      </c>
    </row>
    <row r="12548" spans="1:7" x14ac:dyDescent="0.25">
      <c r="A12548" t="s">
        <v>311</v>
      </c>
      <c r="B12548" t="s">
        <v>314</v>
      </c>
      <c r="C12548" t="s">
        <v>380</v>
      </c>
      <c r="D12548" s="34">
        <v>46174</v>
      </c>
      <c r="E12548">
        <v>465.69</v>
      </c>
      <c r="F12548" s="24">
        <v>4.29</v>
      </c>
      <c r="G12548" s="24">
        <f t="shared" si="196"/>
        <v>469.98</v>
      </c>
    </row>
    <row r="12549" spans="1:7" x14ac:dyDescent="0.25">
      <c r="A12549" t="s">
        <v>311</v>
      </c>
      <c r="B12549" t="s">
        <v>314</v>
      </c>
      <c r="C12549" t="s">
        <v>381</v>
      </c>
      <c r="D12549" s="34">
        <v>46174</v>
      </c>
      <c r="E12549">
        <v>465.69</v>
      </c>
      <c r="F12549" s="24">
        <v>4.29</v>
      </c>
      <c r="G12549" s="24">
        <f t="shared" si="196"/>
        <v>469.98</v>
      </c>
    </row>
    <row r="12550" spans="1:7" x14ac:dyDescent="0.25">
      <c r="A12550" t="s">
        <v>311</v>
      </c>
      <c r="B12550" t="s">
        <v>314</v>
      </c>
      <c r="C12550" t="s">
        <v>382</v>
      </c>
      <c r="D12550" s="34">
        <v>46174</v>
      </c>
      <c r="E12550">
        <v>465.69</v>
      </c>
      <c r="F12550" s="24">
        <v>4.29</v>
      </c>
      <c r="G12550" s="24">
        <f t="shared" si="196"/>
        <v>469.98</v>
      </c>
    </row>
    <row r="12551" spans="1:7" x14ac:dyDescent="0.25">
      <c r="A12551" t="s">
        <v>311</v>
      </c>
      <c r="B12551" t="s">
        <v>314</v>
      </c>
      <c r="C12551" t="s">
        <v>383</v>
      </c>
      <c r="D12551" s="34">
        <v>46174</v>
      </c>
      <c r="E12551">
        <v>465.69</v>
      </c>
      <c r="F12551" s="24">
        <v>4.29</v>
      </c>
      <c r="G12551" s="24">
        <f t="shared" si="196"/>
        <v>469.98</v>
      </c>
    </row>
    <row r="12552" spans="1:7" x14ac:dyDescent="0.25">
      <c r="A12552" t="s">
        <v>311</v>
      </c>
      <c r="B12552" t="s">
        <v>314</v>
      </c>
      <c r="C12552" t="s">
        <v>384</v>
      </c>
      <c r="D12552" s="34">
        <v>46174</v>
      </c>
      <c r="E12552">
        <v>465.69</v>
      </c>
      <c r="F12552" s="24">
        <v>4.29</v>
      </c>
      <c r="G12552" s="24">
        <f t="shared" si="196"/>
        <v>469.98</v>
      </c>
    </row>
    <row r="12553" spans="1:7" x14ac:dyDescent="0.25">
      <c r="A12553" t="s">
        <v>311</v>
      </c>
      <c r="B12553" t="s">
        <v>314</v>
      </c>
      <c r="C12553" t="s">
        <v>385</v>
      </c>
      <c r="D12553" s="34">
        <v>46174</v>
      </c>
      <c r="E12553">
        <v>465.69</v>
      </c>
      <c r="F12553" s="24">
        <v>4.29</v>
      </c>
      <c r="G12553" s="24">
        <f t="shared" si="196"/>
        <v>469.98</v>
      </c>
    </row>
    <row r="12554" spans="1:7" x14ac:dyDescent="0.25">
      <c r="A12554" t="s">
        <v>311</v>
      </c>
      <c r="B12554" t="s">
        <v>314</v>
      </c>
      <c r="C12554" t="s">
        <v>386</v>
      </c>
      <c r="D12554" s="34">
        <v>46174</v>
      </c>
      <c r="E12554">
        <v>465.69</v>
      </c>
      <c r="F12554" s="24">
        <v>4.29</v>
      </c>
      <c r="G12554" s="24">
        <f t="shared" si="196"/>
        <v>469.98</v>
      </c>
    </row>
    <row r="12555" spans="1:7" x14ac:dyDescent="0.25">
      <c r="A12555" t="s">
        <v>311</v>
      </c>
      <c r="B12555" t="s">
        <v>314</v>
      </c>
      <c r="C12555" t="s">
        <v>387</v>
      </c>
      <c r="D12555" s="34">
        <v>46174</v>
      </c>
      <c r="E12555">
        <v>465.69</v>
      </c>
      <c r="F12555" s="24">
        <v>4.29</v>
      </c>
      <c r="G12555" s="24">
        <f t="shared" si="196"/>
        <v>469.98</v>
      </c>
    </row>
    <row r="12556" spans="1:7" x14ac:dyDescent="0.25">
      <c r="A12556" t="s">
        <v>311</v>
      </c>
      <c r="B12556" t="s">
        <v>314</v>
      </c>
      <c r="C12556" t="s">
        <v>388</v>
      </c>
      <c r="D12556" s="34">
        <v>46174</v>
      </c>
      <c r="E12556">
        <v>465.69</v>
      </c>
      <c r="F12556" s="24">
        <v>4.29</v>
      </c>
      <c r="G12556" s="24">
        <f t="shared" si="196"/>
        <v>469.98</v>
      </c>
    </row>
    <row r="12557" spans="1:7" x14ac:dyDescent="0.25">
      <c r="A12557" t="s">
        <v>311</v>
      </c>
      <c r="B12557" t="s">
        <v>314</v>
      </c>
      <c r="C12557" t="s">
        <v>389</v>
      </c>
      <c r="D12557" s="34">
        <v>46174</v>
      </c>
      <c r="E12557">
        <v>465.69</v>
      </c>
      <c r="F12557" s="24">
        <v>4.29</v>
      </c>
      <c r="G12557" s="24">
        <f t="shared" si="196"/>
        <v>469.98</v>
      </c>
    </row>
    <row r="12558" spans="1:7" x14ac:dyDescent="0.25">
      <c r="A12558" t="s">
        <v>311</v>
      </c>
      <c r="B12558" t="s">
        <v>314</v>
      </c>
      <c r="C12558" t="s">
        <v>390</v>
      </c>
      <c r="D12558" s="34">
        <v>46174</v>
      </c>
      <c r="E12558">
        <v>465.69</v>
      </c>
      <c r="F12558" s="24">
        <v>4.29</v>
      </c>
      <c r="G12558" s="24">
        <f t="shared" si="196"/>
        <v>469.98</v>
      </c>
    </row>
    <row r="12559" spans="1:7" x14ac:dyDescent="0.25">
      <c r="A12559" t="s">
        <v>311</v>
      </c>
      <c r="B12559" t="s">
        <v>314</v>
      </c>
      <c r="C12559" t="s">
        <v>391</v>
      </c>
      <c r="D12559" s="34">
        <v>46174</v>
      </c>
      <c r="E12559">
        <v>465.69</v>
      </c>
      <c r="F12559" s="24">
        <v>4.29</v>
      </c>
      <c r="G12559" s="24">
        <f t="shared" si="196"/>
        <v>469.98</v>
      </c>
    </row>
    <row r="12560" spans="1:7" x14ac:dyDescent="0.25">
      <c r="A12560" t="s">
        <v>311</v>
      </c>
      <c r="B12560" t="s">
        <v>314</v>
      </c>
      <c r="C12560" t="s">
        <v>392</v>
      </c>
      <c r="D12560" s="34">
        <v>46174</v>
      </c>
      <c r="E12560">
        <v>465.69</v>
      </c>
      <c r="F12560" s="24">
        <v>4.29</v>
      </c>
      <c r="G12560" s="24">
        <f t="shared" si="196"/>
        <v>469.98</v>
      </c>
    </row>
    <row r="12561" spans="1:7" x14ac:dyDescent="0.25">
      <c r="A12561" t="s">
        <v>311</v>
      </c>
      <c r="B12561" t="s">
        <v>314</v>
      </c>
      <c r="C12561" t="s">
        <v>393</v>
      </c>
      <c r="D12561" s="34">
        <v>46174</v>
      </c>
      <c r="E12561">
        <v>465.69</v>
      </c>
      <c r="F12561" s="24">
        <v>4.29</v>
      </c>
      <c r="G12561" s="24">
        <f t="shared" si="196"/>
        <v>469.98</v>
      </c>
    </row>
    <row r="12562" spans="1:7" x14ac:dyDescent="0.25">
      <c r="A12562" t="s">
        <v>311</v>
      </c>
      <c r="B12562" t="s">
        <v>314</v>
      </c>
      <c r="C12562" t="s">
        <v>394</v>
      </c>
      <c r="D12562" s="34">
        <v>46174</v>
      </c>
      <c r="E12562">
        <v>465.69</v>
      </c>
      <c r="F12562" s="24">
        <v>4.29</v>
      </c>
      <c r="G12562" s="24">
        <f t="shared" si="196"/>
        <v>469.98</v>
      </c>
    </row>
    <row r="12563" spans="1:7" x14ac:dyDescent="0.25">
      <c r="A12563" t="s">
        <v>311</v>
      </c>
      <c r="B12563" t="s">
        <v>314</v>
      </c>
      <c r="C12563" t="s">
        <v>395</v>
      </c>
      <c r="D12563" s="34">
        <v>46174</v>
      </c>
      <c r="E12563">
        <v>465.69</v>
      </c>
      <c r="F12563" s="24">
        <v>4.29</v>
      </c>
      <c r="G12563" s="24">
        <f t="shared" si="196"/>
        <v>469.98</v>
      </c>
    </row>
    <row r="12564" spans="1:7" x14ac:dyDescent="0.25">
      <c r="A12564" t="s">
        <v>311</v>
      </c>
      <c r="B12564" t="s">
        <v>314</v>
      </c>
      <c r="C12564" t="s">
        <v>396</v>
      </c>
      <c r="D12564" s="34">
        <v>46174</v>
      </c>
      <c r="E12564">
        <v>465.69</v>
      </c>
      <c r="F12564" s="24">
        <v>4.29</v>
      </c>
      <c r="G12564" s="24">
        <f t="shared" si="196"/>
        <v>469.98</v>
      </c>
    </row>
    <row r="12565" spans="1:7" x14ac:dyDescent="0.25">
      <c r="A12565" t="s">
        <v>311</v>
      </c>
      <c r="B12565" t="s">
        <v>314</v>
      </c>
      <c r="C12565" t="s">
        <v>397</v>
      </c>
      <c r="D12565" s="34">
        <v>46174</v>
      </c>
      <c r="E12565">
        <v>465.69</v>
      </c>
      <c r="F12565" s="24">
        <v>4.29</v>
      </c>
      <c r="G12565" s="24">
        <f t="shared" si="196"/>
        <v>469.98</v>
      </c>
    </row>
    <row r="12566" spans="1:7" x14ac:dyDescent="0.25">
      <c r="A12566" t="s">
        <v>311</v>
      </c>
      <c r="B12566" t="s">
        <v>314</v>
      </c>
      <c r="C12566" t="s">
        <v>398</v>
      </c>
      <c r="D12566" s="34">
        <v>46174</v>
      </c>
      <c r="E12566">
        <v>465.69</v>
      </c>
      <c r="F12566" s="24">
        <v>4.29</v>
      </c>
      <c r="G12566" s="24">
        <f t="shared" si="196"/>
        <v>469.98</v>
      </c>
    </row>
    <row r="12567" spans="1:7" x14ac:dyDescent="0.25">
      <c r="A12567" t="s">
        <v>311</v>
      </c>
      <c r="B12567" t="s">
        <v>314</v>
      </c>
      <c r="C12567" t="s">
        <v>399</v>
      </c>
      <c r="D12567" s="34">
        <v>46174</v>
      </c>
      <c r="E12567">
        <v>465.69</v>
      </c>
      <c r="F12567" s="24">
        <v>4.29</v>
      </c>
      <c r="G12567" s="24">
        <f t="shared" si="196"/>
        <v>469.98</v>
      </c>
    </row>
    <row r="12568" spans="1:7" x14ac:dyDescent="0.25">
      <c r="A12568" t="s">
        <v>311</v>
      </c>
      <c r="B12568" t="s">
        <v>314</v>
      </c>
      <c r="C12568" t="s">
        <v>400</v>
      </c>
      <c r="D12568" s="34">
        <v>46174</v>
      </c>
      <c r="E12568">
        <v>465.69</v>
      </c>
      <c r="F12568" s="24">
        <v>4.29</v>
      </c>
      <c r="G12568" s="24">
        <f t="shared" si="196"/>
        <v>469.98</v>
      </c>
    </row>
    <row r="12569" spans="1:7" x14ac:dyDescent="0.25">
      <c r="A12569" t="s">
        <v>311</v>
      </c>
      <c r="B12569" t="s">
        <v>314</v>
      </c>
      <c r="C12569" t="s">
        <v>401</v>
      </c>
      <c r="D12569" s="34">
        <v>46174</v>
      </c>
      <c r="E12569">
        <v>465.69</v>
      </c>
      <c r="F12569" s="24">
        <v>4.29</v>
      </c>
      <c r="G12569" s="24">
        <f t="shared" si="196"/>
        <v>469.98</v>
      </c>
    </row>
    <row r="12570" spans="1:7" x14ac:dyDescent="0.25">
      <c r="A12570" t="s">
        <v>311</v>
      </c>
      <c r="B12570" t="s">
        <v>314</v>
      </c>
      <c r="C12570" t="s">
        <v>402</v>
      </c>
      <c r="D12570" s="34">
        <v>46174</v>
      </c>
      <c r="E12570">
        <v>465.69</v>
      </c>
      <c r="F12570" s="24">
        <v>4.29</v>
      </c>
      <c r="G12570" s="24">
        <f t="shared" si="196"/>
        <v>469.98</v>
      </c>
    </row>
    <row r="12571" spans="1:7" x14ac:dyDescent="0.25">
      <c r="A12571" t="s">
        <v>311</v>
      </c>
      <c r="B12571" t="s">
        <v>314</v>
      </c>
      <c r="C12571" t="s">
        <v>403</v>
      </c>
      <c r="D12571" s="34">
        <v>46174</v>
      </c>
      <c r="E12571">
        <v>465.69</v>
      </c>
      <c r="F12571" s="24">
        <v>4.29</v>
      </c>
      <c r="G12571" s="24">
        <f t="shared" si="196"/>
        <v>469.98</v>
      </c>
    </row>
    <row r="12572" spans="1:7" x14ac:dyDescent="0.25">
      <c r="A12572" t="s">
        <v>311</v>
      </c>
      <c r="B12572" t="s">
        <v>314</v>
      </c>
      <c r="C12572" t="s">
        <v>404</v>
      </c>
      <c r="D12572" s="34">
        <v>46174</v>
      </c>
      <c r="E12572">
        <v>465.69</v>
      </c>
      <c r="F12572" s="24">
        <v>4.29</v>
      </c>
      <c r="G12572" s="24">
        <f t="shared" si="196"/>
        <v>469.98</v>
      </c>
    </row>
    <row r="12573" spans="1:7" x14ac:dyDescent="0.25">
      <c r="A12573" t="s">
        <v>311</v>
      </c>
      <c r="B12573" t="s">
        <v>314</v>
      </c>
      <c r="C12573" t="s">
        <v>405</v>
      </c>
      <c r="D12573" s="34">
        <v>46174</v>
      </c>
      <c r="E12573">
        <v>465.69</v>
      </c>
      <c r="F12573" s="24">
        <v>4.29</v>
      </c>
      <c r="G12573" s="24">
        <f t="shared" si="196"/>
        <v>469.98</v>
      </c>
    </row>
    <row r="12574" spans="1:7" x14ac:dyDescent="0.25">
      <c r="A12574" t="s">
        <v>311</v>
      </c>
      <c r="B12574" t="s">
        <v>314</v>
      </c>
      <c r="C12574" t="s">
        <v>406</v>
      </c>
      <c r="D12574" s="34">
        <v>46174</v>
      </c>
      <c r="E12574">
        <v>465.69</v>
      </c>
      <c r="F12574" s="24">
        <v>4.29</v>
      </c>
      <c r="G12574" s="24">
        <f t="shared" si="196"/>
        <v>469.98</v>
      </c>
    </row>
    <row r="12575" spans="1:7" x14ac:dyDescent="0.25">
      <c r="A12575" t="s">
        <v>311</v>
      </c>
      <c r="B12575" t="s">
        <v>314</v>
      </c>
      <c r="C12575" t="s">
        <v>407</v>
      </c>
      <c r="D12575" s="34">
        <v>46174</v>
      </c>
      <c r="E12575">
        <v>465.69</v>
      </c>
      <c r="F12575" s="24">
        <v>4.29</v>
      </c>
      <c r="G12575" s="24">
        <f t="shared" si="196"/>
        <v>469.98</v>
      </c>
    </row>
    <row r="12576" spans="1:7" x14ac:dyDescent="0.25">
      <c r="A12576" t="s">
        <v>311</v>
      </c>
      <c r="B12576" t="s">
        <v>314</v>
      </c>
      <c r="C12576" t="s">
        <v>408</v>
      </c>
      <c r="D12576" s="34">
        <v>46174</v>
      </c>
      <c r="E12576">
        <v>465.69</v>
      </c>
      <c r="F12576" s="24">
        <v>4.29</v>
      </c>
      <c r="G12576" s="24">
        <f t="shared" si="196"/>
        <v>469.98</v>
      </c>
    </row>
    <row r="12577" spans="1:7" x14ac:dyDescent="0.25">
      <c r="A12577" t="s">
        <v>311</v>
      </c>
      <c r="B12577" t="s">
        <v>314</v>
      </c>
      <c r="C12577" t="s">
        <v>409</v>
      </c>
      <c r="D12577" s="34">
        <v>46174</v>
      </c>
      <c r="E12577">
        <v>465.69</v>
      </c>
      <c r="F12577" s="24">
        <v>4.29</v>
      </c>
      <c r="G12577" s="24">
        <f t="shared" si="196"/>
        <v>469.98</v>
      </c>
    </row>
    <row r="12578" spans="1:7" x14ac:dyDescent="0.25">
      <c r="A12578" t="s">
        <v>311</v>
      </c>
      <c r="B12578" t="s">
        <v>314</v>
      </c>
      <c r="C12578" t="s">
        <v>410</v>
      </c>
      <c r="D12578" s="34">
        <v>46174</v>
      </c>
      <c r="E12578">
        <v>465.69</v>
      </c>
      <c r="F12578" s="24">
        <v>4.29</v>
      </c>
      <c r="G12578" s="24">
        <f t="shared" si="196"/>
        <v>469.98</v>
      </c>
    </row>
    <row r="12579" spans="1:7" x14ac:dyDescent="0.25">
      <c r="A12579" t="s">
        <v>311</v>
      </c>
      <c r="B12579" t="s">
        <v>314</v>
      </c>
      <c r="C12579" t="s">
        <v>411</v>
      </c>
      <c r="D12579" s="34">
        <v>46174</v>
      </c>
      <c r="E12579">
        <v>465.69</v>
      </c>
      <c r="F12579" s="24">
        <v>4.29</v>
      </c>
      <c r="G12579" s="24">
        <f t="shared" si="196"/>
        <v>469.98</v>
      </c>
    </row>
    <row r="12580" spans="1:7" x14ac:dyDescent="0.25">
      <c r="A12580" t="s">
        <v>311</v>
      </c>
      <c r="B12580" t="s">
        <v>314</v>
      </c>
      <c r="C12580" t="s">
        <v>412</v>
      </c>
      <c r="D12580" s="34">
        <v>46174</v>
      </c>
      <c r="E12580">
        <v>465.69</v>
      </c>
      <c r="F12580" s="24">
        <v>4.29</v>
      </c>
      <c r="G12580" s="24">
        <f t="shared" si="196"/>
        <v>469.98</v>
      </c>
    </row>
    <row r="12581" spans="1:7" x14ac:dyDescent="0.25">
      <c r="A12581" t="s">
        <v>311</v>
      </c>
      <c r="B12581" t="s">
        <v>314</v>
      </c>
      <c r="C12581" t="s">
        <v>413</v>
      </c>
      <c r="D12581" s="34">
        <v>46174</v>
      </c>
      <c r="E12581">
        <v>465.69</v>
      </c>
      <c r="F12581" s="24">
        <v>4.29</v>
      </c>
      <c r="G12581" s="24">
        <f t="shared" si="196"/>
        <v>469.98</v>
      </c>
    </row>
    <row r="12582" spans="1:7" x14ac:dyDescent="0.25">
      <c r="A12582" t="s">
        <v>311</v>
      </c>
      <c r="B12582" t="s">
        <v>314</v>
      </c>
      <c r="C12582" t="s">
        <v>414</v>
      </c>
      <c r="D12582" s="34">
        <v>46174</v>
      </c>
      <c r="E12582">
        <v>465.69</v>
      </c>
      <c r="F12582" s="24">
        <v>4.29</v>
      </c>
      <c r="G12582" s="24">
        <f t="shared" si="196"/>
        <v>469.98</v>
      </c>
    </row>
    <row r="12583" spans="1:7" x14ac:dyDescent="0.25">
      <c r="A12583" t="s">
        <v>311</v>
      </c>
      <c r="B12583" t="s">
        <v>314</v>
      </c>
      <c r="C12583" t="s">
        <v>415</v>
      </c>
      <c r="D12583" s="34">
        <v>46174</v>
      </c>
      <c r="E12583">
        <v>465.69</v>
      </c>
      <c r="F12583" s="24">
        <v>4.29</v>
      </c>
      <c r="G12583" s="24">
        <f t="shared" si="196"/>
        <v>469.98</v>
      </c>
    </row>
    <row r="12584" spans="1:7" x14ac:dyDescent="0.25">
      <c r="A12584" t="s">
        <v>311</v>
      </c>
      <c r="B12584" t="s">
        <v>314</v>
      </c>
      <c r="C12584" t="s">
        <v>416</v>
      </c>
      <c r="D12584" s="34">
        <v>46174</v>
      </c>
      <c r="E12584">
        <v>465.69</v>
      </c>
      <c r="F12584" s="24">
        <v>4.29</v>
      </c>
      <c r="G12584" s="24">
        <f t="shared" si="196"/>
        <v>469.98</v>
      </c>
    </row>
    <row r="12585" spans="1:7" x14ac:dyDescent="0.25">
      <c r="A12585" t="s">
        <v>311</v>
      </c>
      <c r="B12585" t="s">
        <v>314</v>
      </c>
      <c r="C12585" t="s">
        <v>417</v>
      </c>
      <c r="D12585" s="34">
        <v>46174</v>
      </c>
      <c r="E12585">
        <v>465.69</v>
      </c>
      <c r="F12585" s="24">
        <v>4.29</v>
      </c>
      <c r="G12585" s="24">
        <f t="shared" si="196"/>
        <v>469.98</v>
      </c>
    </row>
    <row r="12586" spans="1:7" x14ac:dyDescent="0.25">
      <c r="A12586" t="s">
        <v>311</v>
      </c>
      <c r="B12586" t="s">
        <v>314</v>
      </c>
      <c r="C12586" t="s">
        <v>418</v>
      </c>
      <c r="D12586" s="34">
        <v>46174</v>
      </c>
      <c r="E12586">
        <v>465.69</v>
      </c>
      <c r="F12586" s="24">
        <v>4.29</v>
      </c>
      <c r="G12586" s="24">
        <f t="shared" si="196"/>
        <v>469.98</v>
      </c>
    </row>
    <row r="12587" spans="1:7" x14ac:dyDescent="0.25">
      <c r="A12587" t="s">
        <v>311</v>
      </c>
      <c r="B12587" t="s">
        <v>314</v>
      </c>
      <c r="C12587" t="s">
        <v>419</v>
      </c>
      <c r="D12587" s="34">
        <v>46174</v>
      </c>
      <c r="E12587">
        <v>465.69</v>
      </c>
      <c r="F12587" s="24">
        <v>4.29</v>
      </c>
      <c r="G12587" s="24">
        <f t="shared" si="196"/>
        <v>469.98</v>
      </c>
    </row>
    <row r="12588" spans="1:7" x14ac:dyDescent="0.25">
      <c r="A12588" t="s">
        <v>311</v>
      </c>
      <c r="B12588" t="s">
        <v>314</v>
      </c>
      <c r="C12588" t="s">
        <v>420</v>
      </c>
      <c r="D12588" s="34">
        <v>46174</v>
      </c>
      <c r="E12588">
        <v>465.69</v>
      </c>
      <c r="F12588" s="24">
        <v>4.29</v>
      </c>
      <c r="G12588" s="24">
        <f t="shared" si="196"/>
        <v>469.98</v>
      </c>
    </row>
    <row r="12589" spans="1:7" x14ac:dyDescent="0.25">
      <c r="A12589" t="s">
        <v>311</v>
      </c>
      <c r="B12589" t="s">
        <v>314</v>
      </c>
      <c r="C12589" t="s">
        <v>421</v>
      </c>
      <c r="D12589" s="34">
        <v>46174</v>
      </c>
      <c r="E12589">
        <v>465.69</v>
      </c>
      <c r="F12589" s="24">
        <v>4.29</v>
      </c>
      <c r="G12589" s="24">
        <f t="shared" si="196"/>
        <v>469.98</v>
      </c>
    </row>
    <row r="12590" spans="1:7" x14ac:dyDescent="0.25">
      <c r="A12590" t="s">
        <v>311</v>
      </c>
      <c r="B12590" t="s">
        <v>314</v>
      </c>
      <c r="C12590" t="s">
        <v>422</v>
      </c>
      <c r="D12590" s="34">
        <v>46174</v>
      </c>
      <c r="E12590">
        <v>465.69</v>
      </c>
      <c r="F12590" s="24">
        <v>4.29</v>
      </c>
      <c r="G12590" s="24">
        <f t="shared" si="196"/>
        <v>469.98</v>
      </c>
    </row>
    <row r="12591" spans="1:7" x14ac:dyDescent="0.25">
      <c r="A12591" t="s">
        <v>311</v>
      </c>
      <c r="B12591" t="s">
        <v>314</v>
      </c>
      <c r="C12591" t="s">
        <v>423</v>
      </c>
      <c r="D12591" s="34">
        <v>46174</v>
      </c>
      <c r="E12591">
        <v>465.69</v>
      </c>
      <c r="F12591" s="24">
        <v>4.29</v>
      </c>
      <c r="G12591" s="24">
        <f t="shared" si="196"/>
        <v>469.98</v>
      </c>
    </row>
    <row r="12592" spans="1:7" x14ac:dyDescent="0.25">
      <c r="A12592" t="s">
        <v>311</v>
      </c>
      <c r="B12592" t="s">
        <v>314</v>
      </c>
      <c r="C12592" t="s">
        <v>424</v>
      </c>
      <c r="D12592" s="34">
        <v>46174</v>
      </c>
      <c r="E12592">
        <v>465.69</v>
      </c>
      <c r="F12592" s="24">
        <v>4.29</v>
      </c>
      <c r="G12592" s="24">
        <f t="shared" si="196"/>
        <v>469.98</v>
      </c>
    </row>
    <row r="12593" spans="1:7" x14ac:dyDescent="0.25">
      <c r="A12593" t="s">
        <v>311</v>
      </c>
      <c r="B12593" t="s">
        <v>314</v>
      </c>
      <c r="C12593" t="s">
        <v>425</v>
      </c>
      <c r="D12593" s="34">
        <v>46174</v>
      </c>
      <c r="E12593">
        <v>465.69</v>
      </c>
      <c r="F12593" s="24">
        <v>4.29</v>
      </c>
      <c r="G12593" s="24">
        <f t="shared" si="196"/>
        <v>469.98</v>
      </c>
    </row>
    <row r="12594" spans="1:7" x14ac:dyDescent="0.25">
      <c r="A12594" t="s">
        <v>311</v>
      </c>
      <c r="B12594" t="s">
        <v>314</v>
      </c>
      <c r="C12594" t="s">
        <v>426</v>
      </c>
      <c r="D12594" s="34">
        <v>46174</v>
      </c>
      <c r="E12594">
        <v>467.21</v>
      </c>
      <c r="F12594" s="24">
        <v>4.3</v>
      </c>
      <c r="G12594" s="24">
        <f t="shared" si="196"/>
        <v>471.51</v>
      </c>
    </row>
    <row r="12595" spans="1:7" x14ac:dyDescent="0.25">
      <c r="A12595" t="s">
        <v>311</v>
      </c>
      <c r="B12595" t="s">
        <v>314</v>
      </c>
      <c r="C12595" t="s">
        <v>427</v>
      </c>
      <c r="D12595" s="34">
        <v>46174</v>
      </c>
      <c r="E12595">
        <v>465.69</v>
      </c>
      <c r="F12595" s="24">
        <v>4.29</v>
      </c>
      <c r="G12595" s="24">
        <f t="shared" si="196"/>
        <v>469.98</v>
      </c>
    </row>
    <row r="12596" spans="1:7" x14ac:dyDescent="0.25">
      <c r="A12596" t="s">
        <v>311</v>
      </c>
      <c r="B12596" t="s">
        <v>314</v>
      </c>
      <c r="C12596" t="s">
        <v>428</v>
      </c>
      <c r="D12596" s="34">
        <v>46174</v>
      </c>
      <c r="E12596">
        <v>465.69</v>
      </c>
      <c r="F12596" s="24">
        <v>4.29</v>
      </c>
      <c r="G12596" s="24">
        <f t="shared" si="196"/>
        <v>469.98</v>
      </c>
    </row>
    <row r="12597" spans="1:7" x14ac:dyDescent="0.25">
      <c r="A12597" t="s">
        <v>311</v>
      </c>
      <c r="B12597" t="s">
        <v>314</v>
      </c>
      <c r="C12597" t="s">
        <v>429</v>
      </c>
      <c r="D12597" s="34">
        <v>46174</v>
      </c>
      <c r="E12597">
        <v>465.69</v>
      </c>
      <c r="F12597" s="24">
        <v>4.29</v>
      </c>
      <c r="G12597" s="24">
        <f t="shared" si="196"/>
        <v>469.98</v>
      </c>
    </row>
    <row r="12598" spans="1:7" x14ac:dyDescent="0.25">
      <c r="A12598" t="s">
        <v>311</v>
      </c>
      <c r="B12598" t="s">
        <v>314</v>
      </c>
      <c r="C12598" t="s">
        <v>430</v>
      </c>
      <c r="D12598" s="34">
        <v>46174</v>
      </c>
      <c r="E12598">
        <v>467.21</v>
      </c>
      <c r="F12598" s="24">
        <v>4.3</v>
      </c>
      <c r="G12598" s="24">
        <f t="shared" si="196"/>
        <v>471.51</v>
      </c>
    </row>
    <row r="12599" spans="1:7" x14ac:dyDescent="0.25">
      <c r="A12599" t="s">
        <v>311</v>
      </c>
      <c r="B12599" t="s">
        <v>314</v>
      </c>
      <c r="C12599" t="s">
        <v>431</v>
      </c>
      <c r="D12599" s="34">
        <v>46174</v>
      </c>
      <c r="E12599">
        <v>467.21</v>
      </c>
      <c r="F12599" s="24">
        <v>4.3</v>
      </c>
      <c r="G12599" s="24">
        <f t="shared" si="196"/>
        <v>471.51</v>
      </c>
    </row>
    <row r="12600" spans="1:7" x14ac:dyDescent="0.25">
      <c r="A12600" t="s">
        <v>311</v>
      </c>
      <c r="B12600" t="s">
        <v>314</v>
      </c>
      <c r="C12600" t="s">
        <v>432</v>
      </c>
      <c r="D12600" s="34">
        <v>46174</v>
      </c>
      <c r="E12600">
        <v>467.21</v>
      </c>
      <c r="F12600" s="24">
        <v>4.3</v>
      </c>
      <c r="G12600" s="24">
        <f t="shared" si="196"/>
        <v>471.51</v>
      </c>
    </row>
    <row r="12601" spans="1:7" x14ac:dyDescent="0.25">
      <c r="A12601" t="s">
        <v>311</v>
      </c>
      <c r="B12601" t="s">
        <v>314</v>
      </c>
      <c r="C12601" t="s">
        <v>433</v>
      </c>
      <c r="D12601" s="34">
        <v>46174</v>
      </c>
      <c r="E12601">
        <v>467.21</v>
      </c>
      <c r="F12601" s="24">
        <v>4.3</v>
      </c>
      <c r="G12601" s="24">
        <f t="shared" si="196"/>
        <v>471.51</v>
      </c>
    </row>
    <row r="12602" spans="1:7" x14ac:dyDescent="0.25">
      <c r="A12602" t="s">
        <v>311</v>
      </c>
      <c r="B12602" t="s">
        <v>314</v>
      </c>
      <c r="C12602" t="s">
        <v>434</v>
      </c>
      <c r="D12602" s="34">
        <v>46174</v>
      </c>
      <c r="E12602">
        <v>467.21</v>
      </c>
      <c r="F12602" s="24">
        <v>4.3</v>
      </c>
      <c r="G12602" s="24">
        <f t="shared" si="196"/>
        <v>471.51</v>
      </c>
    </row>
    <row r="12603" spans="1:7" x14ac:dyDescent="0.25">
      <c r="A12603" t="s">
        <v>311</v>
      </c>
      <c r="B12603" t="s">
        <v>314</v>
      </c>
      <c r="C12603" t="s">
        <v>435</v>
      </c>
      <c r="D12603" s="34">
        <v>46174</v>
      </c>
      <c r="E12603">
        <v>467.21</v>
      </c>
      <c r="F12603" s="24">
        <v>4.3</v>
      </c>
      <c r="G12603" s="24">
        <f t="shared" si="196"/>
        <v>471.51</v>
      </c>
    </row>
    <row r="12604" spans="1:7" x14ac:dyDescent="0.25">
      <c r="A12604" t="s">
        <v>311</v>
      </c>
      <c r="B12604" t="s">
        <v>314</v>
      </c>
      <c r="C12604" t="s">
        <v>436</v>
      </c>
      <c r="D12604" s="34">
        <v>46174</v>
      </c>
      <c r="E12604">
        <v>467.21</v>
      </c>
      <c r="F12604" s="24">
        <v>4.3</v>
      </c>
      <c r="G12604" s="24">
        <f t="shared" si="196"/>
        <v>471.51</v>
      </c>
    </row>
    <row r="12605" spans="1:7" x14ac:dyDescent="0.25">
      <c r="A12605" t="s">
        <v>311</v>
      </c>
      <c r="B12605" t="s">
        <v>314</v>
      </c>
      <c r="C12605" t="s">
        <v>437</v>
      </c>
      <c r="D12605" s="34">
        <v>46174</v>
      </c>
      <c r="E12605">
        <v>467.21</v>
      </c>
      <c r="F12605" s="24">
        <v>4.3</v>
      </c>
      <c r="G12605" s="24">
        <f t="shared" si="196"/>
        <v>471.51</v>
      </c>
    </row>
    <row r="12606" spans="1:7" x14ac:dyDescent="0.25">
      <c r="A12606" t="s">
        <v>311</v>
      </c>
      <c r="B12606" t="s">
        <v>314</v>
      </c>
      <c r="C12606" t="s">
        <v>438</v>
      </c>
      <c r="D12606" s="34">
        <v>46174</v>
      </c>
      <c r="E12606">
        <v>467.21</v>
      </c>
      <c r="F12606" s="24">
        <v>4.3</v>
      </c>
      <c r="G12606" s="24">
        <f t="shared" si="196"/>
        <v>471.51</v>
      </c>
    </row>
    <row r="12607" spans="1:7" x14ac:dyDescent="0.25">
      <c r="A12607" t="s">
        <v>311</v>
      </c>
      <c r="B12607" t="s">
        <v>314</v>
      </c>
      <c r="C12607" t="s">
        <v>439</v>
      </c>
      <c r="D12607" s="34">
        <v>46174</v>
      </c>
      <c r="E12607">
        <v>467.21</v>
      </c>
      <c r="F12607" s="24">
        <v>4.3</v>
      </c>
      <c r="G12607" s="24">
        <f t="shared" si="196"/>
        <v>471.51</v>
      </c>
    </row>
    <row r="12608" spans="1:7" x14ac:dyDescent="0.25">
      <c r="A12608" t="s">
        <v>311</v>
      </c>
      <c r="B12608" t="s">
        <v>314</v>
      </c>
      <c r="C12608" t="s">
        <v>440</v>
      </c>
      <c r="D12608" s="34">
        <v>46174</v>
      </c>
      <c r="E12608">
        <v>467.21</v>
      </c>
      <c r="F12608" s="24">
        <v>4.3</v>
      </c>
      <c r="G12608" s="24">
        <f t="shared" si="196"/>
        <v>471.51</v>
      </c>
    </row>
    <row r="12609" spans="1:7" x14ac:dyDescent="0.25">
      <c r="A12609" t="s">
        <v>311</v>
      </c>
      <c r="B12609" t="s">
        <v>314</v>
      </c>
      <c r="C12609" t="s">
        <v>441</v>
      </c>
      <c r="D12609" s="34">
        <v>46174</v>
      </c>
      <c r="E12609">
        <v>467.21</v>
      </c>
      <c r="F12609" s="24">
        <v>4.3</v>
      </c>
      <c r="G12609" s="24">
        <f t="shared" si="196"/>
        <v>471.51</v>
      </c>
    </row>
    <row r="12610" spans="1:7" x14ac:dyDescent="0.25">
      <c r="A12610" t="s">
        <v>311</v>
      </c>
      <c r="B12610" t="s">
        <v>314</v>
      </c>
      <c r="C12610" t="s">
        <v>442</v>
      </c>
      <c r="D12610" s="34">
        <v>46174</v>
      </c>
      <c r="E12610">
        <v>467.21</v>
      </c>
      <c r="F12610" s="24">
        <v>4.3</v>
      </c>
      <c r="G12610" s="24">
        <f t="shared" si="196"/>
        <v>471.51</v>
      </c>
    </row>
    <row r="12611" spans="1:7" x14ac:dyDescent="0.25">
      <c r="A12611" t="s">
        <v>311</v>
      </c>
      <c r="B12611" t="s">
        <v>314</v>
      </c>
      <c r="C12611" t="s">
        <v>443</v>
      </c>
      <c r="D12611" s="34">
        <v>46174</v>
      </c>
      <c r="E12611">
        <v>467.21</v>
      </c>
      <c r="F12611" s="24">
        <v>4.3</v>
      </c>
      <c r="G12611" s="24">
        <f t="shared" ref="G12611:G12674" si="197">SUM(E12611:F12611)</f>
        <v>471.51</v>
      </c>
    </row>
    <row r="12612" spans="1:7" x14ac:dyDescent="0.25">
      <c r="A12612" t="s">
        <v>311</v>
      </c>
      <c r="B12612" t="s">
        <v>314</v>
      </c>
      <c r="C12612" t="s">
        <v>444</v>
      </c>
      <c r="D12612" s="34">
        <v>46174</v>
      </c>
      <c r="E12612">
        <v>467.21</v>
      </c>
      <c r="F12612" s="24">
        <v>4.3</v>
      </c>
      <c r="G12612" s="24">
        <f t="shared" si="197"/>
        <v>471.51</v>
      </c>
    </row>
    <row r="12613" spans="1:7" x14ac:dyDescent="0.25">
      <c r="A12613" t="s">
        <v>311</v>
      </c>
      <c r="B12613" t="s">
        <v>314</v>
      </c>
      <c r="C12613" t="s">
        <v>445</v>
      </c>
      <c r="D12613" s="34">
        <v>46174</v>
      </c>
      <c r="E12613">
        <v>467.21</v>
      </c>
      <c r="F12613" s="24">
        <v>4.3</v>
      </c>
      <c r="G12613" s="24">
        <f t="shared" si="197"/>
        <v>471.51</v>
      </c>
    </row>
    <row r="12614" spans="1:7" x14ac:dyDescent="0.25">
      <c r="A12614" t="s">
        <v>311</v>
      </c>
      <c r="B12614" t="s">
        <v>314</v>
      </c>
      <c r="C12614" t="s">
        <v>446</v>
      </c>
      <c r="D12614" s="34">
        <v>46174</v>
      </c>
      <c r="E12614">
        <v>467.21</v>
      </c>
      <c r="F12614" s="24">
        <v>4.3</v>
      </c>
      <c r="G12614" s="24">
        <f t="shared" si="197"/>
        <v>471.51</v>
      </c>
    </row>
    <row r="12615" spans="1:7" x14ac:dyDescent="0.25">
      <c r="A12615" t="s">
        <v>311</v>
      </c>
      <c r="B12615" t="s">
        <v>314</v>
      </c>
      <c r="C12615" t="s">
        <v>447</v>
      </c>
      <c r="D12615" s="34">
        <v>46174</v>
      </c>
      <c r="E12615">
        <v>467.21</v>
      </c>
      <c r="F12615" s="24">
        <v>4.3</v>
      </c>
      <c r="G12615" s="24">
        <f t="shared" si="197"/>
        <v>471.51</v>
      </c>
    </row>
    <row r="12616" spans="1:7" x14ac:dyDescent="0.25">
      <c r="A12616" t="s">
        <v>311</v>
      </c>
      <c r="B12616" t="s">
        <v>314</v>
      </c>
      <c r="C12616" t="s">
        <v>448</v>
      </c>
      <c r="D12616" s="34">
        <v>46174</v>
      </c>
      <c r="E12616">
        <v>467.21</v>
      </c>
      <c r="F12616" s="24">
        <v>4.3</v>
      </c>
      <c r="G12616" s="24">
        <f t="shared" si="197"/>
        <v>471.51</v>
      </c>
    </row>
    <row r="12617" spans="1:7" x14ac:dyDescent="0.25">
      <c r="A12617" t="s">
        <v>311</v>
      </c>
      <c r="B12617" t="s">
        <v>314</v>
      </c>
      <c r="C12617" t="s">
        <v>449</v>
      </c>
      <c r="D12617" s="34">
        <v>46174</v>
      </c>
      <c r="E12617">
        <v>467.21</v>
      </c>
      <c r="F12617" s="24">
        <v>4.3</v>
      </c>
      <c r="G12617" s="24">
        <f t="shared" si="197"/>
        <v>471.51</v>
      </c>
    </row>
    <row r="12618" spans="1:7" x14ac:dyDescent="0.25">
      <c r="A12618" t="s">
        <v>311</v>
      </c>
      <c r="B12618" t="s">
        <v>314</v>
      </c>
      <c r="C12618" t="s">
        <v>450</v>
      </c>
      <c r="D12618" s="34">
        <v>46174</v>
      </c>
      <c r="E12618">
        <v>467.21</v>
      </c>
      <c r="F12618" s="24">
        <v>4.3</v>
      </c>
      <c r="G12618" s="24">
        <f t="shared" si="197"/>
        <v>471.51</v>
      </c>
    </row>
    <row r="12619" spans="1:7" x14ac:dyDescent="0.25">
      <c r="A12619" t="s">
        <v>311</v>
      </c>
      <c r="B12619" t="s">
        <v>314</v>
      </c>
      <c r="C12619" t="s">
        <v>451</v>
      </c>
      <c r="D12619" s="34">
        <v>46174</v>
      </c>
      <c r="E12619">
        <v>467.21</v>
      </c>
      <c r="F12619" s="24">
        <v>4.3</v>
      </c>
      <c r="G12619" s="24">
        <f t="shared" si="197"/>
        <v>471.51</v>
      </c>
    </row>
    <row r="12620" spans="1:7" x14ac:dyDescent="0.25">
      <c r="A12620" t="s">
        <v>311</v>
      </c>
      <c r="B12620" t="s">
        <v>314</v>
      </c>
      <c r="C12620" t="s">
        <v>452</v>
      </c>
      <c r="D12620" s="34">
        <v>46174</v>
      </c>
      <c r="E12620">
        <v>467.21</v>
      </c>
      <c r="F12620" s="24">
        <v>4.3</v>
      </c>
      <c r="G12620" s="24">
        <f t="shared" si="197"/>
        <v>471.51</v>
      </c>
    </row>
    <row r="12621" spans="1:7" x14ac:dyDescent="0.25">
      <c r="A12621" t="s">
        <v>311</v>
      </c>
      <c r="B12621" t="s">
        <v>314</v>
      </c>
      <c r="C12621" t="s">
        <v>453</v>
      </c>
      <c r="D12621" s="34">
        <v>46174</v>
      </c>
      <c r="E12621">
        <v>467.21</v>
      </c>
      <c r="F12621" s="24">
        <v>4.3</v>
      </c>
      <c r="G12621" s="24">
        <f t="shared" si="197"/>
        <v>471.51</v>
      </c>
    </row>
    <row r="12622" spans="1:7" x14ac:dyDescent="0.25">
      <c r="A12622" t="s">
        <v>311</v>
      </c>
      <c r="B12622" t="s">
        <v>314</v>
      </c>
      <c r="C12622" t="s">
        <v>454</v>
      </c>
      <c r="D12622" s="34">
        <v>46174</v>
      </c>
      <c r="E12622">
        <v>467.21</v>
      </c>
      <c r="F12622" s="24">
        <v>4.3</v>
      </c>
      <c r="G12622" s="24">
        <f t="shared" si="197"/>
        <v>471.51</v>
      </c>
    </row>
    <row r="12623" spans="1:7" x14ac:dyDescent="0.25">
      <c r="A12623" t="s">
        <v>311</v>
      </c>
      <c r="B12623" t="s">
        <v>314</v>
      </c>
      <c r="C12623" t="s">
        <v>455</v>
      </c>
      <c r="D12623" s="34">
        <v>46174</v>
      </c>
      <c r="E12623">
        <v>467.21</v>
      </c>
      <c r="F12623" s="24">
        <v>4.3</v>
      </c>
      <c r="G12623" s="24">
        <f t="shared" si="197"/>
        <v>471.51</v>
      </c>
    </row>
    <row r="12624" spans="1:7" x14ac:dyDescent="0.25">
      <c r="A12624" t="s">
        <v>311</v>
      </c>
      <c r="B12624" t="s">
        <v>314</v>
      </c>
      <c r="C12624" t="s">
        <v>456</v>
      </c>
      <c r="D12624" s="34">
        <v>46174</v>
      </c>
      <c r="E12624">
        <v>467.21</v>
      </c>
      <c r="F12624" s="24">
        <v>4.3</v>
      </c>
      <c r="G12624" s="24">
        <f t="shared" si="197"/>
        <v>471.51</v>
      </c>
    </row>
    <row r="12625" spans="1:7" x14ac:dyDescent="0.25">
      <c r="A12625" t="s">
        <v>311</v>
      </c>
      <c r="B12625" t="s">
        <v>314</v>
      </c>
      <c r="C12625" t="s">
        <v>457</v>
      </c>
      <c r="D12625" s="34">
        <v>46174</v>
      </c>
      <c r="E12625">
        <v>467.21</v>
      </c>
      <c r="F12625" s="24">
        <v>4.3</v>
      </c>
      <c r="G12625" s="24">
        <f t="shared" si="197"/>
        <v>471.51</v>
      </c>
    </row>
    <row r="12626" spans="1:7" x14ac:dyDescent="0.25">
      <c r="A12626" t="s">
        <v>311</v>
      </c>
      <c r="B12626" t="s">
        <v>314</v>
      </c>
      <c r="C12626" t="s">
        <v>458</v>
      </c>
      <c r="D12626" s="34">
        <v>46174</v>
      </c>
      <c r="E12626">
        <v>467.21</v>
      </c>
      <c r="F12626" s="24">
        <v>4.3</v>
      </c>
      <c r="G12626" s="24">
        <f t="shared" si="197"/>
        <v>471.51</v>
      </c>
    </row>
    <row r="12627" spans="1:7" x14ac:dyDescent="0.25">
      <c r="A12627" t="s">
        <v>311</v>
      </c>
      <c r="B12627" t="s">
        <v>314</v>
      </c>
      <c r="C12627" t="s">
        <v>459</v>
      </c>
      <c r="D12627" s="34">
        <v>46174</v>
      </c>
      <c r="E12627">
        <v>467.21</v>
      </c>
      <c r="F12627" s="24">
        <v>4.3</v>
      </c>
      <c r="G12627" s="24">
        <f t="shared" si="197"/>
        <v>471.51</v>
      </c>
    </row>
    <row r="12628" spans="1:7" x14ac:dyDescent="0.25">
      <c r="A12628" t="s">
        <v>311</v>
      </c>
      <c r="B12628" t="s">
        <v>314</v>
      </c>
      <c r="C12628" t="s">
        <v>460</v>
      </c>
      <c r="D12628" s="34">
        <v>46174</v>
      </c>
      <c r="E12628">
        <v>467.21</v>
      </c>
      <c r="F12628" s="24">
        <v>4.3</v>
      </c>
      <c r="G12628" s="24">
        <f t="shared" si="197"/>
        <v>471.51</v>
      </c>
    </row>
    <row r="12629" spans="1:7" x14ac:dyDescent="0.25">
      <c r="A12629" t="s">
        <v>311</v>
      </c>
      <c r="B12629" t="s">
        <v>314</v>
      </c>
      <c r="C12629" t="s">
        <v>461</v>
      </c>
      <c r="D12629" s="34">
        <v>46174</v>
      </c>
      <c r="E12629">
        <v>467.21</v>
      </c>
      <c r="F12629" s="24">
        <v>4.3</v>
      </c>
      <c r="G12629" s="24">
        <f t="shared" si="197"/>
        <v>471.51</v>
      </c>
    </row>
    <row r="12630" spans="1:7" x14ac:dyDescent="0.25">
      <c r="A12630" t="s">
        <v>311</v>
      </c>
      <c r="B12630" t="s">
        <v>314</v>
      </c>
      <c r="C12630" t="s">
        <v>462</v>
      </c>
      <c r="D12630" s="34">
        <v>46174</v>
      </c>
      <c r="E12630">
        <v>467.21</v>
      </c>
      <c r="F12630" s="24">
        <v>4.3</v>
      </c>
      <c r="G12630" s="24">
        <f t="shared" si="197"/>
        <v>471.51</v>
      </c>
    </row>
    <row r="12631" spans="1:7" x14ac:dyDescent="0.25">
      <c r="A12631" t="s">
        <v>311</v>
      </c>
      <c r="B12631" t="s">
        <v>314</v>
      </c>
      <c r="C12631" t="s">
        <v>463</v>
      </c>
      <c r="D12631" s="34">
        <v>46174</v>
      </c>
      <c r="E12631">
        <v>467.21</v>
      </c>
      <c r="F12631" s="24">
        <v>4.3</v>
      </c>
      <c r="G12631" s="24">
        <f t="shared" si="197"/>
        <v>471.51</v>
      </c>
    </row>
    <row r="12632" spans="1:7" x14ac:dyDescent="0.25">
      <c r="A12632" t="s">
        <v>311</v>
      </c>
      <c r="B12632" t="s">
        <v>314</v>
      </c>
      <c r="C12632" t="s">
        <v>464</v>
      </c>
      <c r="D12632" s="34">
        <v>46174</v>
      </c>
      <c r="E12632">
        <v>467.21</v>
      </c>
      <c r="F12632" s="24">
        <v>4.3</v>
      </c>
      <c r="G12632" s="24">
        <f t="shared" si="197"/>
        <v>471.51</v>
      </c>
    </row>
    <row r="12633" spans="1:7" x14ac:dyDescent="0.25">
      <c r="A12633" t="s">
        <v>311</v>
      </c>
      <c r="B12633" t="s">
        <v>314</v>
      </c>
      <c r="C12633" t="s">
        <v>465</v>
      </c>
      <c r="D12633" s="34">
        <v>46174</v>
      </c>
      <c r="E12633">
        <v>467.21</v>
      </c>
      <c r="F12633" s="24">
        <v>4.3</v>
      </c>
      <c r="G12633" s="24">
        <f t="shared" si="197"/>
        <v>471.51</v>
      </c>
    </row>
    <row r="12634" spans="1:7" x14ac:dyDescent="0.25">
      <c r="A12634" t="s">
        <v>311</v>
      </c>
      <c r="B12634" t="s">
        <v>314</v>
      </c>
      <c r="C12634" t="s">
        <v>466</v>
      </c>
      <c r="D12634" s="34">
        <v>46174</v>
      </c>
      <c r="E12634">
        <v>467.21</v>
      </c>
      <c r="F12634" s="24">
        <v>4.3</v>
      </c>
      <c r="G12634" s="24">
        <f t="shared" si="197"/>
        <v>471.51</v>
      </c>
    </row>
    <row r="12635" spans="1:7" x14ac:dyDescent="0.25">
      <c r="A12635" t="s">
        <v>311</v>
      </c>
      <c r="B12635" t="s">
        <v>314</v>
      </c>
      <c r="C12635" t="s">
        <v>467</v>
      </c>
      <c r="D12635" s="34">
        <v>46174</v>
      </c>
      <c r="E12635">
        <v>467.21</v>
      </c>
      <c r="F12635" s="24">
        <v>4.3</v>
      </c>
      <c r="G12635" s="24">
        <f t="shared" si="197"/>
        <v>471.51</v>
      </c>
    </row>
    <row r="12636" spans="1:7" x14ac:dyDescent="0.25">
      <c r="A12636" t="s">
        <v>311</v>
      </c>
      <c r="B12636" t="s">
        <v>314</v>
      </c>
      <c r="C12636" t="s">
        <v>468</v>
      </c>
      <c r="D12636" s="34">
        <v>46174</v>
      </c>
      <c r="E12636">
        <v>467.21</v>
      </c>
      <c r="F12636" s="24">
        <v>4.3</v>
      </c>
      <c r="G12636" s="24">
        <f t="shared" si="197"/>
        <v>471.51</v>
      </c>
    </row>
    <row r="12637" spans="1:7" x14ac:dyDescent="0.25">
      <c r="A12637" t="s">
        <v>311</v>
      </c>
      <c r="B12637" t="s">
        <v>314</v>
      </c>
      <c r="C12637" t="s">
        <v>469</v>
      </c>
      <c r="D12637" s="34">
        <v>46174</v>
      </c>
      <c r="E12637">
        <v>467.21</v>
      </c>
      <c r="F12637" s="24">
        <v>4.3</v>
      </c>
      <c r="G12637" s="24">
        <f t="shared" si="197"/>
        <v>471.51</v>
      </c>
    </row>
    <row r="12638" spans="1:7" x14ac:dyDescent="0.25">
      <c r="A12638" t="s">
        <v>311</v>
      </c>
      <c r="B12638" t="s">
        <v>314</v>
      </c>
      <c r="C12638" t="s">
        <v>470</v>
      </c>
      <c r="D12638" s="34">
        <v>46174</v>
      </c>
      <c r="E12638">
        <v>467.21</v>
      </c>
      <c r="F12638" s="24">
        <v>4.3</v>
      </c>
      <c r="G12638" s="24">
        <f t="shared" si="197"/>
        <v>471.51</v>
      </c>
    </row>
    <row r="12639" spans="1:7" x14ac:dyDescent="0.25">
      <c r="A12639" t="s">
        <v>311</v>
      </c>
      <c r="B12639" t="s">
        <v>314</v>
      </c>
      <c r="C12639" t="s">
        <v>471</v>
      </c>
      <c r="D12639" s="34">
        <v>46174</v>
      </c>
      <c r="E12639">
        <v>467.21</v>
      </c>
      <c r="F12639" s="24">
        <v>4.3</v>
      </c>
      <c r="G12639" s="24">
        <f t="shared" si="197"/>
        <v>471.51</v>
      </c>
    </row>
    <row r="12640" spans="1:7" x14ac:dyDescent="0.25">
      <c r="A12640" t="s">
        <v>311</v>
      </c>
      <c r="B12640" t="s">
        <v>314</v>
      </c>
      <c r="C12640" t="s">
        <v>472</v>
      </c>
      <c r="D12640" s="34">
        <v>46174</v>
      </c>
      <c r="E12640">
        <v>467.21</v>
      </c>
      <c r="F12640" s="24">
        <v>4.3</v>
      </c>
      <c r="G12640" s="24">
        <f t="shared" si="197"/>
        <v>471.51</v>
      </c>
    </row>
    <row r="12641" spans="1:7" x14ac:dyDescent="0.25">
      <c r="A12641" t="s">
        <v>311</v>
      </c>
      <c r="B12641" t="s">
        <v>314</v>
      </c>
      <c r="C12641" t="s">
        <v>473</v>
      </c>
      <c r="D12641" s="34">
        <v>46174</v>
      </c>
      <c r="E12641">
        <v>467.21</v>
      </c>
      <c r="F12641" s="24">
        <v>4.3</v>
      </c>
      <c r="G12641" s="24">
        <f t="shared" si="197"/>
        <v>471.51</v>
      </c>
    </row>
    <row r="12642" spans="1:7" x14ac:dyDescent="0.25">
      <c r="A12642" t="s">
        <v>311</v>
      </c>
      <c r="B12642" t="s">
        <v>314</v>
      </c>
      <c r="C12642" t="s">
        <v>474</v>
      </c>
      <c r="D12642" s="34">
        <v>46174</v>
      </c>
      <c r="E12642">
        <v>467.21</v>
      </c>
      <c r="F12642" s="24">
        <v>4.3</v>
      </c>
      <c r="G12642" s="24">
        <f t="shared" si="197"/>
        <v>471.51</v>
      </c>
    </row>
    <row r="12643" spans="1:7" x14ac:dyDescent="0.25">
      <c r="A12643" t="s">
        <v>311</v>
      </c>
      <c r="B12643" t="s">
        <v>314</v>
      </c>
      <c r="C12643" t="s">
        <v>475</v>
      </c>
      <c r="D12643" s="34">
        <v>46174</v>
      </c>
      <c r="E12643">
        <v>467.21</v>
      </c>
      <c r="F12643" s="24">
        <v>4.3</v>
      </c>
      <c r="G12643" s="24">
        <f t="shared" si="197"/>
        <v>471.51</v>
      </c>
    </row>
    <row r="12644" spans="1:7" x14ac:dyDescent="0.25">
      <c r="A12644" t="s">
        <v>311</v>
      </c>
      <c r="B12644" t="s">
        <v>314</v>
      </c>
      <c r="C12644" t="s">
        <v>476</v>
      </c>
      <c r="D12644" s="34">
        <v>46174</v>
      </c>
      <c r="E12644">
        <v>465.69</v>
      </c>
      <c r="F12644" s="24">
        <v>4.29</v>
      </c>
      <c r="G12644" s="24">
        <f t="shared" si="197"/>
        <v>469.98</v>
      </c>
    </row>
    <row r="12645" spans="1:7" x14ac:dyDescent="0.25">
      <c r="A12645" t="s">
        <v>311</v>
      </c>
      <c r="B12645" t="s">
        <v>314</v>
      </c>
      <c r="C12645" t="s">
        <v>477</v>
      </c>
      <c r="D12645" s="34">
        <v>46174</v>
      </c>
      <c r="E12645">
        <v>467.21</v>
      </c>
      <c r="F12645" s="24">
        <v>4.3</v>
      </c>
      <c r="G12645" s="24">
        <f t="shared" si="197"/>
        <v>471.51</v>
      </c>
    </row>
    <row r="12646" spans="1:7" x14ac:dyDescent="0.25">
      <c r="A12646" t="s">
        <v>311</v>
      </c>
      <c r="B12646" t="s">
        <v>314</v>
      </c>
      <c r="C12646" t="s">
        <v>478</v>
      </c>
      <c r="D12646" s="34">
        <v>46174</v>
      </c>
      <c r="E12646">
        <v>467.21</v>
      </c>
      <c r="F12646" s="24">
        <v>4.3</v>
      </c>
      <c r="G12646" s="24">
        <f t="shared" si="197"/>
        <v>471.51</v>
      </c>
    </row>
    <row r="12647" spans="1:7" x14ac:dyDescent="0.25">
      <c r="A12647" t="s">
        <v>311</v>
      </c>
      <c r="B12647" t="s">
        <v>314</v>
      </c>
      <c r="C12647" t="s">
        <v>479</v>
      </c>
      <c r="D12647" s="34">
        <v>46174</v>
      </c>
      <c r="E12647">
        <v>467.21</v>
      </c>
      <c r="F12647" s="24">
        <v>4.3</v>
      </c>
      <c r="G12647" s="24">
        <f t="shared" si="197"/>
        <v>471.51</v>
      </c>
    </row>
    <row r="12648" spans="1:7" x14ac:dyDescent="0.25">
      <c r="A12648" t="s">
        <v>311</v>
      </c>
      <c r="B12648" t="s">
        <v>314</v>
      </c>
      <c r="C12648" t="s">
        <v>480</v>
      </c>
      <c r="D12648" s="34">
        <v>46174</v>
      </c>
      <c r="E12648">
        <v>467.21</v>
      </c>
      <c r="F12648" s="24">
        <v>4.3</v>
      </c>
      <c r="G12648" s="24">
        <f t="shared" si="197"/>
        <v>471.51</v>
      </c>
    </row>
    <row r="12649" spans="1:7" x14ac:dyDescent="0.25">
      <c r="A12649" t="s">
        <v>311</v>
      </c>
      <c r="B12649" t="s">
        <v>314</v>
      </c>
      <c r="C12649" t="s">
        <v>481</v>
      </c>
      <c r="D12649" s="34">
        <v>46174</v>
      </c>
      <c r="E12649">
        <v>465.69</v>
      </c>
      <c r="F12649" s="24">
        <v>4.29</v>
      </c>
      <c r="G12649" s="24">
        <f t="shared" si="197"/>
        <v>469.98</v>
      </c>
    </row>
    <row r="12650" spans="1:7" x14ac:dyDescent="0.25">
      <c r="A12650" t="s">
        <v>311</v>
      </c>
      <c r="B12650" t="s">
        <v>314</v>
      </c>
      <c r="C12650" t="s">
        <v>482</v>
      </c>
      <c r="D12650" s="34">
        <v>46174</v>
      </c>
      <c r="E12650">
        <v>465.69</v>
      </c>
      <c r="F12650" s="24">
        <v>4.29</v>
      </c>
      <c r="G12650" s="24">
        <f t="shared" si="197"/>
        <v>469.98</v>
      </c>
    </row>
    <row r="12651" spans="1:7" x14ac:dyDescent="0.25">
      <c r="A12651" t="s">
        <v>311</v>
      </c>
      <c r="B12651" t="s">
        <v>314</v>
      </c>
      <c r="C12651" t="s">
        <v>483</v>
      </c>
      <c r="D12651" s="34">
        <v>46174</v>
      </c>
      <c r="E12651">
        <v>465.69</v>
      </c>
      <c r="F12651" s="24">
        <v>4.29</v>
      </c>
      <c r="G12651" s="24">
        <f t="shared" si="197"/>
        <v>469.98</v>
      </c>
    </row>
    <row r="12652" spans="1:7" x14ac:dyDescent="0.25">
      <c r="A12652" t="s">
        <v>311</v>
      </c>
      <c r="B12652" t="s">
        <v>314</v>
      </c>
      <c r="C12652" t="s">
        <v>484</v>
      </c>
      <c r="D12652" s="34">
        <v>46174</v>
      </c>
      <c r="E12652">
        <v>465.69</v>
      </c>
      <c r="F12652" s="24">
        <v>4.29</v>
      </c>
      <c r="G12652" s="24">
        <f t="shared" si="197"/>
        <v>469.98</v>
      </c>
    </row>
    <row r="12653" spans="1:7" x14ac:dyDescent="0.25">
      <c r="A12653" t="s">
        <v>311</v>
      </c>
      <c r="B12653" t="s">
        <v>314</v>
      </c>
      <c r="C12653" t="s">
        <v>485</v>
      </c>
      <c r="D12653" s="34">
        <v>46174</v>
      </c>
      <c r="E12653">
        <v>465.69</v>
      </c>
      <c r="F12653" s="24">
        <v>4.29</v>
      </c>
      <c r="G12653" s="24">
        <f t="shared" si="197"/>
        <v>469.98</v>
      </c>
    </row>
    <row r="12654" spans="1:7" x14ac:dyDescent="0.25">
      <c r="A12654" t="s">
        <v>311</v>
      </c>
      <c r="B12654" t="s">
        <v>314</v>
      </c>
      <c r="C12654" t="s">
        <v>486</v>
      </c>
      <c r="D12654" s="34">
        <v>46174</v>
      </c>
      <c r="E12654">
        <v>465.69</v>
      </c>
      <c r="F12654" s="24">
        <v>4.29</v>
      </c>
      <c r="G12654" s="24">
        <f t="shared" si="197"/>
        <v>469.98</v>
      </c>
    </row>
    <row r="12655" spans="1:7" x14ac:dyDescent="0.25">
      <c r="A12655" t="s">
        <v>311</v>
      </c>
      <c r="B12655" t="s">
        <v>314</v>
      </c>
      <c r="C12655" t="s">
        <v>487</v>
      </c>
      <c r="D12655" s="34">
        <v>46174</v>
      </c>
      <c r="E12655">
        <v>465.69</v>
      </c>
      <c r="F12655" s="24">
        <v>4.29</v>
      </c>
      <c r="G12655" s="24">
        <f t="shared" si="197"/>
        <v>469.98</v>
      </c>
    </row>
    <row r="12656" spans="1:7" x14ac:dyDescent="0.25">
      <c r="A12656" t="s">
        <v>311</v>
      </c>
      <c r="B12656" t="s">
        <v>314</v>
      </c>
      <c r="C12656" t="s">
        <v>488</v>
      </c>
      <c r="D12656" s="34">
        <v>46174</v>
      </c>
      <c r="E12656">
        <v>465.69</v>
      </c>
      <c r="F12656" s="24">
        <v>4.29</v>
      </c>
      <c r="G12656" s="24">
        <f t="shared" si="197"/>
        <v>469.98</v>
      </c>
    </row>
    <row r="12657" spans="1:7" x14ac:dyDescent="0.25">
      <c r="A12657" t="s">
        <v>311</v>
      </c>
      <c r="B12657" t="s">
        <v>314</v>
      </c>
      <c r="C12657" t="s">
        <v>489</v>
      </c>
      <c r="D12657" s="34">
        <v>46174</v>
      </c>
      <c r="E12657">
        <v>465.69</v>
      </c>
      <c r="F12657" s="24">
        <v>4.29</v>
      </c>
      <c r="G12657" s="24">
        <f t="shared" si="197"/>
        <v>469.98</v>
      </c>
    </row>
    <row r="12658" spans="1:7" x14ac:dyDescent="0.25">
      <c r="A12658" t="s">
        <v>311</v>
      </c>
      <c r="B12658" t="s">
        <v>314</v>
      </c>
      <c r="C12658" t="s">
        <v>490</v>
      </c>
      <c r="D12658" s="34">
        <v>46174</v>
      </c>
      <c r="E12658">
        <v>465.69</v>
      </c>
      <c r="F12658" s="24">
        <v>4.29</v>
      </c>
      <c r="G12658" s="24">
        <f t="shared" si="197"/>
        <v>469.98</v>
      </c>
    </row>
    <row r="12659" spans="1:7" x14ac:dyDescent="0.25">
      <c r="A12659" t="s">
        <v>311</v>
      </c>
      <c r="B12659" t="s">
        <v>314</v>
      </c>
      <c r="C12659" t="s">
        <v>491</v>
      </c>
      <c r="D12659" s="34">
        <v>46174</v>
      </c>
      <c r="E12659">
        <v>465.69</v>
      </c>
      <c r="F12659" s="24">
        <v>4.29</v>
      </c>
      <c r="G12659" s="24">
        <f t="shared" si="197"/>
        <v>469.98</v>
      </c>
    </row>
    <row r="12660" spans="1:7" x14ac:dyDescent="0.25">
      <c r="A12660" t="s">
        <v>311</v>
      </c>
      <c r="B12660" t="s">
        <v>314</v>
      </c>
      <c r="C12660" t="s">
        <v>492</v>
      </c>
      <c r="D12660" s="34">
        <v>46174</v>
      </c>
      <c r="E12660">
        <v>465.69</v>
      </c>
      <c r="F12660" s="24">
        <v>4.29</v>
      </c>
      <c r="G12660" s="24">
        <f t="shared" si="197"/>
        <v>469.98</v>
      </c>
    </row>
    <row r="12661" spans="1:7" x14ac:dyDescent="0.25">
      <c r="A12661" t="s">
        <v>311</v>
      </c>
      <c r="B12661" t="s">
        <v>314</v>
      </c>
      <c r="C12661" t="s">
        <v>493</v>
      </c>
      <c r="D12661" s="34">
        <v>46174</v>
      </c>
      <c r="E12661">
        <v>465.69</v>
      </c>
      <c r="F12661" s="24">
        <v>4.29</v>
      </c>
      <c r="G12661" s="24">
        <f t="shared" si="197"/>
        <v>469.98</v>
      </c>
    </row>
    <row r="12662" spans="1:7" x14ac:dyDescent="0.25">
      <c r="A12662" t="s">
        <v>311</v>
      </c>
      <c r="B12662" t="s">
        <v>314</v>
      </c>
      <c r="C12662" t="s">
        <v>494</v>
      </c>
      <c r="D12662" s="34">
        <v>46174</v>
      </c>
      <c r="E12662">
        <v>465.69</v>
      </c>
      <c r="F12662" s="24">
        <v>4.29</v>
      </c>
      <c r="G12662" s="24">
        <f t="shared" si="197"/>
        <v>469.98</v>
      </c>
    </row>
    <row r="12663" spans="1:7" x14ac:dyDescent="0.25">
      <c r="A12663" t="s">
        <v>311</v>
      </c>
      <c r="B12663" t="s">
        <v>314</v>
      </c>
      <c r="C12663" t="s">
        <v>495</v>
      </c>
      <c r="D12663" s="34">
        <v>46174</v>
      </c>
      <c r="E12663">
        <v>465.69</v>
      </c>
      <c r="F12663" s="24">
        <v>4.29</v>
      </c>
      <c r="G12663" s="24">
        <f t="shared" si="197"/>
        <v>469.98</v>
      </c>
    </row>
    <row r="12664" spans="1:7" x14ac:dyDescent="0.25">
      <c r="A12664" t="s">
        <v>311</v>
      </c>
      <c r="B12664" t="s">
        <v>314</v>
      </c>
      <c r="C12664" t="s">
        <v>496</v>
      </c>
      <c r="D12664" s="34">
        <v>46174</v>
      </c>
      <c r="E12664">
        <v>465.69</v>
      </c>
      <c r="F12664" s="24">
        <v>4.29</v>
      </c>
      <c r="G12664" s="24">
        <f t="shared" si="197"/>
        <v>469.98</v>
      </c>
    </row>
    <row r="12665" spans="1:7" x14ac:dyDescent="0.25">
      <c r="A12665" t="s">
        <v>311</v>
      </c>
      <c r="B12665" t="s">
        <v>314</v>
      </c>
      <c r="C12665" t="s">
        <v>497</v>
      </c>
      <c r="D12665" s="34">
        <v>46174</v>
      </c>
      <c r="E12665">
        <v>465.69</v>
      </c>
      <c r="F12665" s="24">
        <v>4.29</v>
      </c>
      <c r="G12665" s="24">
        <f t="shared" si="197"/>
        <v>469.98</v>
      </c>
    </row>
    <row r="12666" spans="1:7" x14ac:dyDescent="0.25">
      <c r="A12666" t="s">
        <v>311</v>
      </c>
      <c r="B12666" t="s">
        <v>314</v>
      </c>
      <c r="C12666" t="s">
        <v>498</v>
      </c>
      <c r="D12666" s="34">
        <v>46174</v>
      </c>
      <c r="E12666">
        <v>465.69</v>
      </c>
      <c r="F12666" s="24">
        <v>4.29</v>
      </c>
      <c r="G12666" s="24">
        <f t="shared" si="197"/>
        <v>469.98</v>
      </c>
    </row>
    <row r="12667" spans="1:7" x14ac:dyDescent="0.25">
      <c r="A12667" t="s">
        <v>311</v>
      </c>
      <c r="B12667" t="s">
        <v>314</v>
      </c>
      <c r="C12667" t="s">
        <v>499</v>
      </c>
      <c r="D12667" s="34">
        <v>46174</v>
      </c>
      <c r="E12667">
        <v>465.69</v>
      </c>
      <c r="F12667" s="24">
        <v>4.29</v>
      </c>
      <c r="G12667" s="24">
        <f t="shared" si="197"/>
        <v>469.98</v>
      </c>
    </row>
    <row r="12668" spans="1:7" x14ac:dyDescent="0.25">
      <c r="A12668" t="s">
        <v>311</v>
      </c>
      <c r="B12668" t="s">
        <v>314</v>
      </c>
      <c r="C12668" t="s">
        <v>500</v>
      </c>
      <c r="D12668" s="34">
        <v>46174</v>
      </c>
      <c r="E12668">
        <v>465.69</v>
      </c>
      <c r="F12668" s="24">
        <v>4.29</v>
      </c>
      <c r="G12668" s="24">
        <f t="shared" si="197"/>
        <v>469.98</v>
      </c>
    </row>
    <row r="12669" spans="1:7" x14ac:dyDescent="0.25">
      <c r="A12669" t="s">
        <v>311</v>
      </c>
      <c r="B12669" t="s">
        <v>314</v>
      </c>
      <c r="C12669" t="s">
        <v>501</v>
      </c>
      <c r="D12669" s="34">
        <v>46174</v>
      </c>
      <c r="E12669">
        <v>465.69</v>
      </c>
      <c r="F12669" s="24">
        <v>4.29</v>
      </c>
      <c r="G12669" s="24">
        <f t="shared" si="197"/>
        <v>469.98</v>
      </c>
    </row>
    <row r="12670" spans="1:7" x14ac:dyDescent="0.25">
      <c r="A12670" t="s">
        <v>311</v>
      </c>
      <c r="B12670" t="s">
        <v>314</v>
      </c>
      <c r="C12670" t="s">
        <v>502</v>
      </c>
      <c r="D12670" s="34">
        <v>46174</v>
      </c>
      <c r="E12670">
        <v>465.69</v>
      </c>
      <c r="F12670" s="24">
        <v>4.29</v>
      </c>
      <c r="G12670" s="24">
        <f t="shared" si="197"/>
        <v>469.98</v>
      </c>
    </row>
    <row r="12671" spans="1:7" x14ac:dyDescent="0.25">
      <c r="A12671" t="s">
        <v>311</v>
      </c>
      <c r="B12671" t="s">
        <v>314</v>
      </c>
      <c r="C12671" t="s">
        <v>503</v>
      </c>
      <c r="D12671" s="34">
        <v>46174</v>
      </c>
      <c r="E12671">
        <v>465.69</v>
      </c>
      <c r="F12671" s="24">
        <v>4.29</v>
      </c>
      <c r="G12671" s="24">
        <f t="shared" si="197"/>
        <v>469.98</v>
      </c>
    </row>
    <row r="12672" spans="1:7" x14ac:dyDescent="0.25">
      <c r="A12672" t="s">
        <v>311</v>
      </c>
      <c r="B12672" t="s">
        <v>314</v>
      </c>
      <c r="C12672" t="s">
        <v>504</v>
      </c>
      <c r="D12672" s="34">
        <v>46174</v>
      </c>
      <c r="E12672">
        <v>465.69</v>
      </c>
      <c r="F12672" s="24">
        <v>4.29</v>
      </c>
      <c r="G12672" s="24">
        <f t="shared" si="197"/>
        <v>469.98</v>
      </c>
    </row>
    <row r="12673" spans="1:7" x14ac:dyDescent="0.25">
      <c r="A12673" t="s">
        <v>311</v>
      </c>
      <c r="B12673" t="s">
        <v>314</v>
      </c>
      <c r="C12673" t="s">
        <v>505</v>
      </c>
      <c r="D12673" s="34">
        <v>46174</v>
      </c>
      <c r="E12673">
        <v>465.69</v>
      </c>
      <c r="F12673" s="24">
        <v>4.29</v>
      </c>
      <c r="G12673" s="24">
        <f t="shared" si="197"/>
        <v>469.98</v>
      </c>
    </row>
    <row r="12674" spans="1:7" x14ac:dyDescent="0.25">
      <c r="A12674" t="s">
        <v>311</v>
      </c>
      <c r="B12674" t="s">
        <v>312</v>
      </c>
      <c r="C12674" t="s">
        <v>313</v>
      </c>
      <c r="D12674" s="34">
        <v>46204</v>
      </c>
      <c r="E12674">
        <v>1026715.17</v>
      </c>
      <c r="F12674" s="24">
        <v>171776.93</v>
      </c>
      <c r="G12674" s="24">
        <f t="shared" si="197"/>
        <v>1198492.1000000001</v>
      </c>
    </row>
    <row r="12675" spans="1:7" x14ac:dyDescent="0.25">
      <c r="A12675" t="s">
        <v>311</v>
      </c>
      <c r="B12675" t="s">
        <v>314</v>
      </c>
      <c r="C12675" t="s">
        <v>315</v>
      </c>
      <c r="D12675" s="34">
        <v>46204</v>
      </c>
      <c r="E12675">
        <v>467.11</v>
      </c>
      <c r="F12675" s="24">
        <v>2.87</v>
      </c>
      <c r="G12675" s="24">
        <f t="shared" ref="G12675:G12738" si="198">SUM(E12675:F12675)</f>
        <v>469.98</v>
      </c>
    </row>
    <row r="12676" spans="1:7" x14ac:dyDescent="0.25">
      <c r="A12676" t="s">
        <v>311</v>
      </c>
      <c r="B12676" t="s">
        <v>314</v>
      </c>
      <c r="C12676" t="s">
        <v>316</v>
      </c>
      <c r="D12676" s="34">
        <v>46204</v>
      </c>
      <c r="E12676">
        <v>468.64</v>
      </c>
      <c r="F12676" s="24">
        <v>2.87</v>
      </c>
      <c r="G12676" s="24">
        <f t="shared" si="198"/>
        <v>471.51</v>
      </c>
    </row>
    <row r="12677" spans="1:7" x14ac:dyDescent="0.25">
      <c r="A12677" t="s">
        <v>311</v>
      </c>
      <c r="B12677" t="s">
        <v>314</v>
      </c>
      <c r="C12677" t="s">
        <v>317</v>
      </c>
      <c r="D12677" s="34">
        <v>46204</v>
      </c>
      <c r="E12677">
        <v>467.11</v>
      </c>
      <c r="F12677" s="24">
        <v>2.87</v>
      </c>
      <c r="G12677" s="24">
        <f t="shared" si="198"/>
        <v>469.98</v>
      </c>
    </row>
    <row r="12678" spans="1:7" x14ac:dyDescent="0.25">
      <c r="A12678" t="s">
        <v>311</v>
      </c>
      <c r="B12678" t="s">
        <v>314</v>
      </c>
      <c r="C12678" t="s">
        <v>318</v>
      </c>
      <c r="D12678" s="34">
        <v>46204</v>
      </c>
      <c r="E12678">
        <v>468.64</v>
      </c>
      <c r="F12678" s="24">
        <v>2.87</v>
      </c>
      <c r="G12678" s="24">
        <f t="shared" si="198"/>
        <v>471.51</v>
      </c>
    </row>
    <row r="12679" spans="1:7" x14ac:dyDescent="0.25">
      <c r="A12679" t="s">
        <v>311</v>
      </c>
      <c r="B12679" t="s">
        <v>314</v>
      </c>
      <c r="C12679" t="s">
        <v>319</v>
      </c>
      <c r="D12679" s="34">
        <v>46204</v>
      </c>
      <c r="E12679">
        <v>468.64</v>
      </c>
      <c r="F12679" s="24">
        <v>2.87</v>
      </c>
      <c r="G12679" s="24">
        <f t="shared" si="198"/>
        <v>471.51</v>
      </c>
    </row>
    <row r="12680" spans="1:7" x14ac:dyDescent="0.25">
      <c r="A12680" t="s">
        <v>311</v>
      </c>
      <c r="B12680" t="s">
        <v>314</v>
      </c>
      <c r="C12680" t="s">
        <v>320</v>
      </c>
      <c r="D12680" s="34">
        <v>46204</v>
      </c>
      <c r="E12680">
        <v>468.64</v>
      </c>
      <c r="F12680" s="24">
        <v>2.87</v>
      </c>
      <c r="G12680" s="24">
        <f t="shared" si="198"/>
        <v>471.51</v>
      </c>
    </row>
    <row r="12681" spans="1:7" x14ac:dyDescent="0.25">
      <c r="A12681" t="s">
        <v>311</v>
      </c>
      <c r="B12681" t="s">
        <v>314</v>
      </c>
      <c r="C12681" t="s">
        <v>321</v>
      </c>
      <c r="D12681" s="34">
        <v>46204</v>
      </c>
      <c r="E12681">
        <v>467.11</v>
      </c>
      <c r="F12681" s="24">
        <v>2.87</v>
      </c>
      <c r="G12681" s="24">
        <f t="shared" si="198"/>
        <v>469.98</v>
      </c>
    </row>
    <row r="12682" spans="1:7" x14ac:dyDescent="0.25">
      <c r="A12682" t="s">
        <v>311</v>
      </c>
      <c r="B12682" t="s">
        <v>314</v>
      </c>
      <c r="C12682" t="s">
        <v>322</v>
      </c>
      <c r="D12682" s="34">
        <v>46204</v>
      </c>
      <c r="E12682">
        <v>468.64</v>
      </c>
      <c r="F12682" s="24">
        <v>2.87</v>
      </c>
      <c r="G12682" s="24">
        <f t="shared" si="198"/>
        <v>471.51</v>
      </c>
    </row>
    <row r="12683" spans="1:7" x14ac:dyDescent="0.25">
      <c r="A12683" t="s">
        <v>311</v>
      </c>
      <c r="B12683" t="s">
        <v>314</v>
      </c>
      <c r="C12683" t="s">
        <v>323</v>
      </c>
      <c r="D12683" s="34">
        <v>46204</v>
      </c>
      <c r="E12683">
        <v>467.11</v>
      </c>
      <c r="F12683" s="24">
        <v>2.87</v>
      </c>
      <c r="G12683" s="24">
        <f t="shared" si="198"/>
        <v>469.98</v>
      </c>
    </row>
    <row r="12684" spans="1:7" x14ac:dyDescent="0.25">
      <c r="A12684" t="s">
        <v>311</v>
      </c>
      <c r="B12684" t="s">
        <v>314</v>
      </c>
      <c r="C12684" t="s">
        <v>324</v>
      </c>
      <c r="D12684" s="34">
        <v>46204</v>
      </c>
      <c r="E12684">
        <v>468.64</v>
      </c>
      <c r="F12684" s="24">
        <v>2.87</v>
      </c>
      <c r="G12684" s="24">
        <f t="shared" si="198"/>
        <v>471.51</v>
      </c>
    </row>
    <row r="12685" spans="1:7" x14ac:dyDescent="0.25">
      <c r="A12685" t="s">
        <v>311</v>
      </c>
      <c r="B12685" t="s">
        <v>314</v>
      </c>
      <c r="C12685" t="s">
        <v>325</v>
      </c>
      <c r="D12685" s="34">
        <v>46204</v>
      </c>
      <c r="E12685">
        <v>467.11</v>
      </c>
      <c r="F12685" s="24">
        <v>2.87</v>
      </c>
      <c r="G12685" s="24">
        <f t="shared" si="198"/>
        <v>469.98</v>
      </c>
    </row>
    <row r="12686" spans="1:7" x14ac:dyDescent="0.25">
      <c r="A12686" t="s">
        <v>311</v>
      </c>
      <c r="B12686" t="s">
        <v>314</v>
      </c>
      <c r="C12686" t="s">
        <v>326</v>
      </c>
      <c r="D12686" s="34">
        <v>46204</v>
      </c>
      <c r="E12686">
        <v>468.64</v>
      </c>
      <c r="F12686" s="24">
        <v>2.87</v>
      </c>
      <c r="G12686" s="24">
        <f t="shared" si="198"/>
        <v>471.51</v>
      </c>
    </row>
    <row r="12687" spans="1:7" x14ac:dyDescent="0.25">
      <c r="A12687" t="s">
        <v>311</v>
      </c>
      <c r="B12687" t="s">
        <v>314</v>
      </c>
      <c r="C12687" t="s">
        <v>327</v>
      </c>
      <c r="D12687" s="34">
        <v>46204</v>
      </c>
      <c r="E12687">
        <v>468.64</v>
      </c>
      <c r="F12687" s="24">
        <v>2.87</v>
      </c>
      <c r="G12687" s="24">
        <f t="shared" si="198"/>
        <v>471.51</v>
      </c>
    </row>
    <row r="12688" spans="1:7" x14ac:dyDescent="0.25">
      <c r="A12688" t="s">
        <v>311</v>
      </c>
      <c r="B12688" t="s">
        <v>314</v>
      </c>
      <c r="C12688" t="s">
        <v>328</v>
      </c>
      <c r="D12688" s="34">
        <v>46204</v>
      </c>
      <c r="E12688">
        <v>468.64</v>
      </c>
      <c r="F12688" s="24">
        <v>2.87</v>
      </c>
      <c r="G12688" s="24">
        <f t="shared" si="198"/>
        <v>471.51</v>
      </c>
    </row>
    <row r="12689" spans="1:7" x14ac:dyDescent="0.25">
      <c r="A12689" t="s">
        <v>311</v>
      </c>
      <c r="B12689" t="s">
        <v>314</v>
      </c>
      <c r="C12689" t="s">
        <v>329</v>
      </c>
      <c r="D12689" s="34">
        <v>46204</v>
      </c>
      <c r="E12689">
        <v>468.64</v>
      </c>
      <c r="F12689" s="24">
        <v>2.87</v>
      </c>
      <c r="G12689" s="24">
        <f t="shared" si="198"/>
        <v>471.51</v>
      </c>
    </row>
    <row r="12690" spans="1:7" x14ac:dyDescent="0.25">
      <c r="A12690" t="s">
        <v>311</v>
      </c>
      <c r="B12690" t="s">
        <v>314</v>
      </c>
      <c r="C12690" t="s">
        <v>330</v>
      </c>
      <c r="D12690" s="34">
        <v>46204</v>
      </c>
      <c r="E12690">
        <v>467.11</v>
      </c>
      <c r="F12690" s="24">
        <v>2.87</v>
      </c>
      <c r="G12690" s="24">
        <f t="shared" si="198"/>
        <v>469.98</v>
      </c>
    </row>
    <row r="12691" spans="1:7" x14ac:dyDescent="0.25">
      <c r="A12691" t="s">
        <v>311</v>
      </c>
      <c r="B12691" t="s">
        <v>314</v>
      </c>
      <c r="C12691" t="s">
        <v>331</v>
      </c>
      <c r="D12691" s="34">
        <v>46204</v>
      </c>
      <c r="E12691">
        <v>468.64</v>
      </c>
      <c r="F12691" s="24">
        <v>2.87</v>
      </c>
      <c r="G12691" s="24">
        <f t="shared" si="198"/>
        <v>471.51</v>
      </c>
    </row>
    <row r="12692" spans="1:7" x14ac:dyDescent="0.25">
      <c r="A12692" t="s">
        <v>311</v>
      </c>
      <c r="B12692" t="s">
        <v>314</v>
      </c>
      <c r="C12692" t="s">
        <v>332</v>
      </c>
      <c r="D12692" s="34">
        <v>46204</v>
      </c>
      <c r="E12692">
        <v>468.64</v>
      </c>
      <c r="F12692" s="24">
        <v>2.87</v>
      </c>
      <c r="G12692" s="24">
        <f t="shared" si="198"/>
        <v>471.51</v>
      </c>
    </row>
    <row r="12693" spans="1:7" x14ac:dyDescent="0.25">
      <c r="A12693" t="s">
        <v>311</v>
      </c>
      <c r="B12693" t="s">
        <v>314</v>
      </c>
      <c r="C12693" t="s">
        <v>333</v>
      </c>
      <c r="D12693" s="34">
        <v>46204</v>
      </c>
      <c r="E12693">
        <v>468.64</v>
      </c>
      <c r="F12693" s="24">
        <v>2.87</v>
      </c>
      <c r="G12693" s="24">
        <f t="shared" si="198"/>
        <v>471.51</v>
      </c>
    </row>
    <row r="12694" spans="1:7" x14ac:dyDescent="0.25">
      <c r="A12694" t="s">
        <v>311</v>
      </c>
      <c r="B12694" t="s">
        <v>314</v>
      </c>
      <c r="C12694" t="s">
        <v>334</v>
      </c>
      <c r="D12694" s="34">
        <v>46204</v>
      </c>
      <c r="E12694">
        <v>467.11</v>
      </c>
      <c r="F12694" s="24">
        <v>2.87</v>
      </c>
      <c r="G12694" s="24">
        <f t="shared" si="198"/>
        <v>469.98</v>
      </c>
    </row>
    <row r="12695" spans="1:7" x14ac:dyDescent="0.25">
      <c r="A12695" t="s">
        <v>311</v>
      </c>
      <c r="B12695" t="s">
        <v>314</v>
      </c>
      <c r="C12695" t="s">
        <v>335</v>
      </c>
      <c r="D12695" s="34">
        <v>46204</v>
      </c>
      <c r="E12695">
        <v>468.64</v>
      </c>
      <c r="F12695" s="24">
        <v>2.87</v>
      </c>
      <c r="G12695" s="24">
        <f t="shared" si="198"/>
        <v>471.51</v>
      </c>
    </row>
    <row r="12696" spans="1:7" x14ac:dyDescent="0.25">
      <c r="A12696" t="s">
        <v>311</v>
      </c>
      <c r="B12696" t="s">
        <v>314</v>
      </c>
      <c r="C12696" t="s">
        <v>336</v>
      </c>
      <c r="D12696" s="34">
        <v>46204</v>
      </c>
      <c r="E12696">
        <v>468.64</v>
      </c>
      <c r="F12696" s="24">
        <v>2.87</v>
      </c>
      <c r="G12696" s="24">
        <f t="shared" si="198"/>
        <v>471.51</v>
      </c>
    </row>
    <row r="12697" spans="1:7" x14ac:dyDescent="0.25">
      <c r="A12697" t="s">
        <v>311</v>
      </c>
      <c r="B12697" t="s">
        <v>314</v>
      </c>
      <c r="C12697" t="s">
        <v>337</v>
      </c>
      <c r="D12697" s="34">
        <v>46204</v>
      </c>
      <c r="E12697">
        <v>467.11</v>
      </c>
      <c r="F12697" s="24">
        <v>2.87</v>
      </c>
      <c r="G12697" s="24">
        <f t="shared" si="198"/>
        <v>469.98</v>
      </c>
    </row>
    <row r="12698" spans="1:7" x14ac:dyDescent="0.25">
      <c r="A12698" t="s">
        <v>311</v>
      </c>
      <c r="B12698" t="s">
        <v>314</v>
      </c>
      <c r="C12698" t="s">
        <v>338</v>
      </c>
      <c r="D12698" s="34">
        <v>46204</v>
      </c>
      <c r="E12698">
        <v>467.11</v>
      </c>
      <c r="F12698" s="24">
        <v>2.87</v>
      </c>
      <c r="G12698" s="24">
        <f t="shared" si="198"/>
        <v>469.98</v>
      </c>
    </row>
    <row r="12699" spans="1:7" x14ac:dyDescent="0.25">
      <c r="A12699" t="s">
        <v>311</v>
      </c>
      <c r="B12699" t="s">
        <v>314</v>
      </c>
      <c r="C12699" t="s">
        <v>339</v>
      </c>
      <c r="D12699" s="34">
        <v>46204</v>
      </c>
      <c r="E12699">
        <v>467.11</v>
      </c>
      <c r="F12699" s="24">
        <v>2.87</v>
      </c>
      <c r="G12699" s="24">
        <f t="shared" si="198"/>
        <v>469.98</v>
      </c>
    </row>
    <row r="12700" spans="1:7" x14ac:dyDescent="0.25">
      <c r="A12700" t="s">
        <v>311</v>
      </c>
      <c r="B12700" t="s">
        <v>314</v>
      </c>
      <c r="C12700" t="s">
        <v>340</v>
      </c>
      <c r="D12700" s="34">
        <v>46204</v>
      </c>
      <c r="E12700">
        <v>467.11</v>
      </c>
      <c r="F12700" s="24">
        <v>2.87</v>
      </c>
      <c r="G12700" s="24">
        <f t="shared" si="198"/>
        <v>469.98</v>
      </c>
    </row>
    <row r="12701" spans="1:7" x14ac:dyDescent="0.25">
      <c r="A12701" t="s">
        <v>311</v>
      </c>
      <c r="B12701" t="s">
        <v>314</v>
      </c>
      <c r="C12701" t="s">
        <v>341</v>
      </c>
      <c r="D12701" s="34">
        <v>46204</v>
      </c>
      <c r="E12701">
        <v>467.11</v>
      </c>
      <c r="F12701" s="24">
        <v>2.87</v>
      </c>
      <c r="G12701" s="24">
        <f t="shared" si="198"/>
        <v>469.98</v>
      </c>
    </row>
    <row r="12702" spans="1:7" x14ac:dyDescent="0.25">
      <c r="A12702" t="s">
        <v>311</v>
      </c>
      <c r="B12702" t="s">
        <v>314</v>
      </c>
      <c r="C12702" t="s">
        <v>342</v>
      </c>
      <c r="D12702" s="34">
        <v>46204</v>
      </c>
      <c r="E12702">
        <v>467.11</v>
      </c>
      <c r="F12702" s="24">
        <v>2.87</v>
      </c>
      <c r="G12702" s="24">
        <f t="shared" si="198"/>
        <v>469.98</v>
      </c>
    </row>
    <row r="12703" spans="1:7" x14ac:dyDescent="0.25">
      <c r="A12703" t="s">
        <v>311</v>
      </c>
      <c r="B12703" t="s">
        <v>314</v>
      </c>
      <c r="C12703" t="s">
        <v>343</v>
      </c>
      <c r="D12703" s="34">
        <v>46204</v>
      </c>
      <c r="E12703">
        <v>467.11</v>
      </c>
      <c r="F12703" s="24">
        <v>2.87</v>
      </c>
      <c r="G12703" s="24">
        <f t="shared" si="198"/>
        <v>469.98</v>
      </c>
    </row>
    <row r="12704" spans="1:7" x14ac:dyDescent="0.25">
      <c r="A12704" t="s">
        <v>311</v>
      </c>
      <c r="B12704" t="s">
        <v>314</v>
      </c>
      <c r="C12704" t="s">
        <v>344</v>
      </c>
      <c r="D12704" s="34">
        <v>46204</v>
      </c>
      <c r="E12704">
        <v>467.11</v>
      </c>
      <c r="F12704" s="24">
        <v>2.87</v>
      </c>
      <c r="G12704" s="24">
        <f t="shared" si="198"/>
        <v>469.98</v>
      </c>
    </row>
    <row r="12705" spans="1:7" x14ac:dyDescent="0.25">
      <c r="A12705" t="s">
        <v>311</v>
      </c>
      <c r="B12705" t="s">
        <v>314</v>
      </c>
      <c r="C12705" t="s">
        <v>345</v>
      </c>
      <c r="D12705" s="34">
        <v>46204</v>
      </c>
      <c r="E12705">
        <v>467.11</v>
      </c>
      <c r="F12705" s="24">
        <v>2.87</v>
      </c>
      <c r="G12705" s="24">
        <f t="shared" si="198"/>
        <v>469.98</v>
      </c>
    </row>
    <row r="12706" spans="1:7" x14ac:dyDescent="0.25">
      <c r="A12706" t="s">
        <v>311</v>
      </c>
      <c r="B12706" t="s">
        <v>314</v>
      </c>
      <c r="C12706" t="s">
        <v>346</v>
      </c>
      <c r="D12706" s="34">
        <v>46204</v>
      </c>
      <c r="E12706">
        <v>467.11</v>
      </c>
      <c r="F12706" s="24">
        <v>2.87</v>
      </c>
      <c r="G12706" s="24">
        <f t="shared" si="198"/>
        <v>469.98</v>
      </c>
    </row>
    <row r="12707" spans="1:7" x14ac:dyDescent="0.25">
      <c r="A12707" t="s">
        <v>311</v>
      </c>
      <c r="B12707" t="s">
        <v>314</v>
      </c>
      <c r="C12707" t="s">
        <v>347</v>
      </c>
      <c r="D12707" s="34">
        <v>46204</v>
      </c>
      <c r="E12707">
        <v>467.11</v>
      </c>
      <c r="F12707" s="24">
        <v>2.87</v>
      </c>
      <c r="G12707" s="24">
        <f t="shared" si="198"/>
        <v>469.98</v>
      </c>
    </row>
    <row r="12708" spans="1:7" x14ac:dyDescent="0.25">
      <c r="A12708" t="s">
        <v>311</v>
      </c>
      <c r="B12708" t="s">
        <v>314</v>
      </c>
      <c r="C12708" t="s">
        <v>348</v>
      </c>
      <c r="D12708" s="34">
        <v>46204</v>
      </c>
      <c r="E12708">
        <v>467.11</v>
      </c>
      <c r="F12708" s="24">
        <v>2.87</v>
      </c>
      <c r="G12708" s="24">
        <f t="shared" si="198"/>
        <v>469.98</v>
      </c>
    </row>
    <row r="12709" spans="1:7" x14ac:dyDescent="0.25">
      <c r="A12709" t="s">
        <v>311</v>
      </c>
      <c r="B12709" t="s">
        <v>314</v>
      </c>
      <c r="C12709" t="s">
        <v>349</v>
      </c>
      <c r="D12709" s="34">
        <v>46204</v>
      </c>
      <c r="E12709">
        <v>468.64</v>
      </c>
      <c r="F12709" s="24">
        <v>2.87</v>
      </c>
      <c r="G12709" s="24">
        <f t="shared" si="198"/>
        <v>471.51</v>
      </c>
    </row>
    <row r="12710" spans="1:7" x14ac:dyDescent="0.25">
      <c r="A12710" t="s">
        <v>311</v>
      </c>
      <c r="B12710" t="s">
        <v>314</v>
      </c>
      <c r="C12710" t="s">
        <v>350</v>
      </c>
      <c r="D12710" s="34">
        <v>46204</v>
      </c>
      <c r="E12710">
        <v>467.11</v>
      </c>
      <c r="F12710" s="24">
        <v>2.87</v>
      </c>
      <c r="G12710" s="24">
        <f t="shared" si="198"/>
        <v>469.98</v>
      </c>
    </row>
    <row r="12711" spans="1:7" x14ac:dyDescent="0.25">
      <c r="A12711" t="s">
        <v>311</v>
      </c>
      <c r="B12711" t="s">
        <v>314</v>
      </c>
      <c r="C12711" t="s">
        <v>351</v>
      </c>
      <c r="D12711" s="34">
        <v>46204</v>
      </c>
      <c r="E12711">
        <v>468.64</v>
      </c>
      <c r="F12711" s="24">
        <v>2.87</v>
      </c>
      <c r="G12711" s="24">
        <f t="shared" si="198"/>
        <v>471.51</v>
      </c>
    </row>
    <row r="12712" spans="1:7" x14ac:dyDescent="0.25">
      <c r="A12712" t="s">
        <v>311</v>
      </c>
      <c r="B12712" t="s">
        <v>314</v>
      </c>
      <c r="C12712" t="s">
        <v>352</v>
      </c>
      <c r="D12712" s="34">
        <v>46204</v>
      </c>
      <c r="E12712">
        <v>468.64</v>
      </c>
      <c r="F12712" s="24">
        <v>2.87</v>
      </c>
      <c r="G12712" s="24">
        <f t="shared" si="198"/>
        <v>471.51</v>
      </c>
    </row>
    <row r="12713" spans="1:7" x14ac:dyDescent="0.25">
      <c r="A12713" t="s">
        <v>311</v>
      </c>
      <c r="B12713" t="s">
        <v>314</v>
      </c>
      <c r="C12713" t="s">
        <v>353</v>
      </c>
      <c r="D12713" s="34">
        <v>46204</v>
      </c>
      <c r="E12713">
        <v>467.11</v>
      </c>
      <c r="F12713" s="24">
        <v>2.87</v>
      </c>
      <c r="G12713" s="24">
        <f t="shared" si="198"/>
        <v>469.98</v>
      </c>
    </row>
    <row r="12714" spans="1:7" x14ac:dyDescent="0.25">
      <c r="A12714" t="s">
        <v>311</v>
      </c>
      <c r="B12714" t="s">
        <v>314</v>
      </c>
      <c r="C12714" t="s">
        <v>354</v>
      </c>
      <c r="D12714" s="34">
        <v>46204</v>
      </c>
      <c r="E12714">
        <v>468.64</v>
      </c>
      <c r="F12714" s="24">
        <v>2.87</v>
      </c>
      <c r="G12714" s="24">
        <f t="shared" si="198"/>
        <v>471.51</v>
      </c>
    </row>
    <row r="12715" spans="1:7" x14ac:dyDescent="0.25">
      <c r="A12715" t="s">
        <v>311</v>
      </c>
      <c r="B12715" t="s">
        <v>314</v>
      </c>
      <c r="C12715" t="s">
        <v>355</v>
      </c>
      <c r="D12715" s="34">
        <v>46204</v>
      </c>
      <c r="E12715">
        <v>468.64</v>
      </c>
      <c r="F12715" s="24">
        <v>2.87</v>
      </c>
      <c r="G12715" s="24">
        <f t="shared" si="198"/>
        <v>471.51</v>
      </c>
    </row>
    <row r="12716" spans="1:7" x14ac:dyDescent="0.25">
      <c r="A12716" t="s">
        <v>311</v>
      </c>
      <c r="B12716" t="s">
        <v>314</v>
      </c>
      <c r="C12716" t="s">
        <v>356</v>
      </c>
      <c r="D12716" s="34">
        <v>46204</v>
      </c>
      <c r="E12716">
        <v>468.64</v>
      </c>
      <c r="F12716" s="24">
        <v>2.87</v>
      </c>
      <c r="G12716" s="24">
        <f t="shared" si="198"/>
        <v>471.51</v>
      </c>
    </row>
    <row r="12717" spans="1:7" x14ac:dyDescent="0.25">
      <c r="A12717" t="s">
        <v>311</v>
      </c>
      <c r="B12717" t="s">
        <v>314</v>
      </c>
      <c r="C12717" t="s">
        <v>357</v>
      </c>
      <c r="D12717" s="34">
        <v>46204</v>
      </c>
      <c r="E12717">
        <v>468.64</v>
      </c>
      <c r="F12717" s="24">
        <v>2.87</v>
      </c>
      <c r="G12717" s="24">
        <f t="shared" si="198"/>
        <v>471.51</v>
      </c>
    </row>
    <row r="12718" spans="1:7" x14ac:dyDescent="0.25">
      <c r="A12718" t="s">
        <v>311</v>
      </c>
      <c r="B12718" t="s">
        <v>314</v>
      </c>
      <c r="C12718" t="s">
        <v>358</v>
      </c>
      <c r="D12718" s="34">
        <v>46204</v>
      </c>
      <c r="E12718">
        <v>468.64</v>
      </c>
      <c r="F12718" s="24">
        <v>2.87</v>
      </c>
      <c r="G12718" s="24">
        <f t="shared" si="198"/>
        <v>471.51</v>
      </c>
    </row>
    <row r="12719" spans="1:7" x14ac:dyDescent="0.25">
      <c r="A12719" t="s">
        <v>311</v>
      </c>
      <c r="B12719" t="s">
        <v>314</v>
      </c>
      <c r="C12719" t="s">
        <v>359</v>
      </c>
      <c r="D12719" s="34">
        <v>46204</v>
      </c>
      <c r="E12719">
        <v>468.64</v>
      </c>
      <c r="F12719" s="24">
        <v>2.87</v>
      </c>
      <c r="G12719" s="24">
        <f t="shared" si="198"/>
        <v>471.51</v>
      </c>
    </row>
    <row r="12720" spans="1:7" x14ac:dyDescent="0.25">
      <c r="A12720" t="s">
        <v>311</v>
      </c>
      <c r="B12720" t="s">
        <v>314</v>
      </c>
      <c r="C12720" t="s">
        <v>360</v>
      </c>
      <c r="D12720" s="34">
        <v>46204</v>
      </c>
      <c r="E12720">
        <v>468.64</v>
      </c>
      <c r="F12720" s="24">
        <v>2.87</v>
      </c>
      <c r="G12720" s="24">
        <f t="shared" si="198"/>
        <v>471.51</v>
      </c>
    </row>
    <row r="12721" spans="1:7" x14ac:dyDescent="0.25">
      <c r="A12721" t="s">
        <v>311</v>
      </c>
      <c r="B12721" t="s">
        <v>314</v>
      </c>
      <c r="C12721" t="s">
        <v>361</v>
      </c>
      <c r="D12721" s="34">
        <v>46204</v>
      </c>
      <c r="E12721">
        <v>468.64</v>
      </c>
      <c r="F12721" s="24">
        <v>2.87</v>
      </c>
      <c r="G12721" s="24">
        <f t="shared" si="198"/>
        <v>471.51</v>
      </c>
    </row>
    <row r="12722" spans="1:7" x14ac:dyDescent="0.25">
      <c r="A12722" t="s">
        <v>311</v>
      </c>
      <c r="B12722" t="s">
        <v>314</v>
      </c>
      <c r="C12722" t="s">
        <v>362</v>
      </c>
      <c r="D12722" s="34">
        <v>46204</v>
      </c>
      <c r="E12722">
        <v>468.64</v>
      </c>
      <c r="F12722" s="24">
        <v>2.87</v>
      </c>
      <c r="G12722" s="24">
        <f t="shared" si="198"/>
        <v>471.51</v>
      </c>
    </row>
    <row r="12723" spans="1:7" x14ac:dyDescent="0.25">
      <c r="A12723" t="s">
        <v>311</v>
      </c>
      <c r="B12723" t="s">
        <v>314</v>
      </c>
      <c r="C12723" t="s">
        <v>363</v>
      </c>
      <c r="D12723" s="34">
        <v>46204</v>
      </c>
      <c r="E12723">
        <v>468.64</v>
      </c>
      <c r="F12723" s="24">
        <v>2.87</v>
      </c>
      <c r="G12723" s="24">
        <f t="shared" si="198"/>
        <v>471.51</v>
      </c>
    </row>
    <row r="12724" spans="1:7" x14ac:dyDescent="0.25">
      <c r="A12724" t="s">
        <v>311</v>
      </c>
      <c r="B12724" t="s">
        <v>314</v>
      </c>
      <c r="C12724" t="s">
        <v>364</v>
      </c>
      <c r="D12724" s="34">
        <v>46204</v>
      </c>
      <c r="E12724">
        <v>468.64</v>
      </c>
      <c r="F12724" s="24">
        <v>2.87</v>
      </c>
      <c r="G12724" s="24">
        <f t="shared" si="198"/>
        <v>471.51</v>
      </c>
    </row>
    <row r="12725" spans="1:7" x14ac:dyDescent="0.25">
      <c r="A12725" t="s">
        <v>311</v>
      </c>
      <c r="B12725" t="s">
        <v>314</v>
      </c>
      <c r="C12725" t="s">
        <v>365</v>
      </c>
      <c r="D12725" s="34">
        <v>46204</v>
      </c>
      <c r="E12725">
        <v>468.64</v>
      </c>
      <c r="F12725" s="24">
        <v>2.87</v>
      </c>
      <c r="G12725" s="24">
        <f t="shared" si="198"/>
        <v>471.51</v>
      </c>
    </row>
    <row r="12726" spans="1:7" x14ac:dyDescent="0.25">
      <c r="A12726" t="s">
        <v>311</v>
      </c>
      <c r="B12726" t="s">
        <v>314</v>
      </c>
      <c r="C12726" t="s">
        <v>366</v>
      </c>
      <c r="D12726" s="34">
        <v>46204</v>
      </c>
      <c r="E12726">
        <v>468.64</v>
      </c>
      <c r="F12726" s="24">
        <v>2.87</v>
      </c>
      <c r="G12726" s="24">
        <f t="shared" si="198"/>
        <v>471.51</v>
      </c>
    </row>
    <row r="12727" spans="1:7" x14ac:dyDescent="0.25">
      <c r="A12727" t="s">
        <v>311</v>
      </c>
      <c r="B12727" t="s">
        <v>314</v>
      </c>
      <c r="C12727" t="s">
        <v>367</v>
      </c>
      <c r="D12727" s="34">
        <v>46204</v>
      </c>
      <c r="E12727">
        <v>467.11</v>
      </c>
      <c r="F12727" s="24">
        <v>2.87</v>
      </c>
      <c r="G12727" s="24">
        <f t="shared" si="198"/>
        <v>469.98</v>
      </c>
    </row>
    <row r="12728" spans="1:7" x14ac:dyDescent="0.25">
      <c r="A12728" t="s">
        <v>311</v>
      </c>
      <c r="B12728" t="s">
        <v>314</v>
      </c>
      <c r="C12728" t="s">
        <v>368</v>
      </c>
      <c r="D12728" s="34">
        <v>46204</v>
      </c>
      <c r="E12728">
        <v>468.64</v>
      </c>
      <c r="F12728" s="24">
        <v>2.87</v>
      </c>
      <c r="G12728" s="24">
        <f t="shared" si="198"/>
        <v>471.51</v>
      </c>
    </row>
    <row r="12729" spans="1:7" x14ac:dyDescent="0.25">
      <c r="A12729" t="s">
        <v>311</v>
      </c>
      <c r="B12729" t="s">
        <v>314</v>
      </c>
      <c r="C12729" t="s">
        <v>369</v>
      </c>
      <c r="D12729" s="34">
        <v>46204</v>
      </c>
      <c r="E12729">
        <v>468.64</v>
      </c>
      <c r="F12729" s="24">
        <v>2.87</v>
      </c>
      <c r="G12729" s="24">
        <f t="shared" si="198"/>
        <v>471.51</v>
      </c>
    </row>
    <row r="12730" spans="1:7" x14ac:dyDescent="0.25">
      <c r="A12730" t="s">
        <v>311</v>
      </c>
      <c r="B12730" t="s">
        <v>314</v>
      </c>
      <c r="C12730" t="s">
        <v>370</v>
      </c>
      <c r="D12730" s="34">
        <v>46204</v>
      </c>
      <c r="E12730">
        <v>468.64</v>
      </c>
      <c r="F12730" s="24">
        <v>2.87</v>
      </c>
      <c r="G12730" s="24">
        <f t="shared" si="198"/>
        <v>471.51</v>
      </c>
    </row>
    <row r="12731" spans="1:7" x14ac:dyDescent="0.25">
      <c r="A12731" t="s">
        <v>311</v>
      </c>
      <c r="B12731" t="s">
        <v>314</v>
      </c>
      <c r="C12731" t="s">
        <v>371</v>
      </c>
      <c r="D12731" s="34">
        <v>46204</v>
      </c>
      <c r="E12731">
        <v>468.64</v>
      </c>
      <c r="F12731" s="24">
        <v>2.87</v>
      </c>
      <c r="G12731" s="24">
        <f t="shared" si="198"/>
        <v>471.51</v>
      </c>
    </row>
    <row r="12732" spans="1:7" x14ac:dyDescent="0.25">
      <c r="A12732" t="s">
        <v>311</v>
      </c>
      <c r="B12732" t="s">
        <v>314</v>
      </c>
      <c r="C12732" t="s">
        <v>372</v>
      </c>
      <c r="D12732" s="34">
        <v>46204</v>
      </c>
      <c r="E12732">
        <v>468.64</v>
      </c>
      <c r="F12732" s="24">
        <v>2.87</v>
      </c>
      <c r="G12732" s="24">
        <f t="shared" si="198"/>
        <v>471.51</v>
      </c>
    </row>
    <row r="12733" spans="1:7" x14ac:dyDescent="0.25">
      <c r="A12733" t="s">
        <v>311</v>
      </c>
      <c r="B12733" t="s">
        <v>314</v>
      </c>
      <c r="C12733" t="s">
        <v>373</v>
      </c>
      <c r="D12733" s="34">
        <v>46204</v>
      </c>
      <c r="E12733">
        <v>468.64</v>
      </c>
      <c r="F12733" s="24">
        <v>2.87</v>
      </c>
      <c r="G12733" s="24">
        <f t="shared" si="198"/>
        <v>471.51</v>
      </c>
    </row>
    <row r="12734" spans="1:7" x14ac:dyDescent="0.25">
      <c r="A12734" t="s">
        <v>311</v>
      </c>
      <c r="B12734" t="s">
        <v>314</v>
      </c>
      <c r="C12734" t="s">
        <v>374</v>
      </c>
      <c r="D12734" s="34">
        <v>46204</v>
      </c>
      <c r="E12734">
        <v>467.11</v>
      </c>
      <c r="F12734" s="24">
        <v>2.87</v>
      </c>
      <c r="G12734" s="24">
        <f t="shared" si="198"/>
        <v>469.98</v>
      </c>
    </row>
    <row r="12735" spans="1:7" x14ac:dyDescent="0.25">
      <c r="A12735" t="s">
        <v>311</v>
      </c>
      <c r="B12735" t="s">
        <v>314</v>
      </c>
      <c r="C12735" t="s">
        <v>375</v>
      </c>
      <c r="D12735" s="34">
        <v>46204</v>
      </c>
      <c r="E12735">
        <v>468.64</v>
      </c>
      <c r="F12735" s="24">
        <v>2.87</v>
      </c>
      <c r="G12735" s="24">
        <f t="shared" si="198"/>
        <v>471.51</v>
      </c>
    </row>
    <row r="12736" spans="1:7" x14ac:dyDescent="0.25">
      <c r="A12736" t="s">
        <v>311</v>
      </c>
      <c r="B12736" t="s">
        <v>314</v>
      </c>
      <c r="C12736" t="s">
        <v>376</v>
      </c>
      <c r="D12736" s="34">
        <v>46204</v>
      </c>
      <c r="E12736">
        <v>468.64</v>
      </c>
      <c r="F12736" s="24">
        <v>2.87</v>
      </c>
      <c r="G12736" s="24">
        <f t="shared" si="198"/>
        <v>471.51</v>
      </c>
    </row>
    <row r="12737" spans="1:7" x14ac:dyDescent="0.25">
      <c r="A12737" t="s">
        <v>311</v>
      </c>
      <c r="B12737" t="s">
        <v>314</v>
      </c>
      <c r="C12737" t="s">
        <v>377</v>
      </c>
      <c r="D12737" s="34">
        <v>46204</v>
      </c>
      <c r="E12737">
        <v>468.64</v>
      </c>
      <c r="F12737" s="24">
        <v>2.87</v>
      </c>
      <c r="G12737" s="24">
        <f t="shared" si="198"/>
        <v>471.51</v>
      </c>
    </row>
    <row r="12738" spans="1:7" x14ac:dyDescent="0.25">
      <c r="A12738" t="s">
        <v>311</v>
      </c>
      <c r="B12738" t="s">
        <v>314</v>
      </c>
      <c r="C12738" t="s">
        <v>378</v>
      </c>
      <c r="D12738" s="34">
        <v>46204</v>
      </c>
      <c r="E12738">
        <v>468.64</v>
      </c>
      <c r="F12738" s="24">
        <v>2.87</v>
      </c>
      <c r="G12738" s="24">
        <f t="shared" si="198"/>
        <v>471.51</v>
      </c>
    </row>
    <row r="12739" spans="1:7" x14ac:dyDescent="0.25">
      <c r="A12739" t="s">
        <v>311</v>
      </c>
      <c r="B12739" t="s">
        <v>314</v>
      </c>
      <c r="C12739" t="s">
        <v>379</v>
      </c>
      <c r="D12739" s="34">
        <v>46204</v>
      </c>
      <c r="E12739">
        <v>467.11</v>
      </c>
      <c r="F12739" s="24">
        <v>2.87</v>
      </c>
      <c r="G12739" s="24">
        <f t="shared" ref="G12739:G12802" si="199">SUM(E12739:F12739)</f>
        <v>469.98</v>
      </c>
    </row>
    <row r="12740" spans="1:7" x14ac:dyDescent="0.25">
      <c r="A12740" t="s">
        <v>311</v>
      </c>
      <c r="B12740" t="s">
        <v>314</v>
      </c>
      <c r="C12740" t="s">
        <v>380</v>
      </c>
      <c r="D12740" s="34">
        <v>46204</v>
      </c>
      <c r="E12740">
        <v>467.11</v>
      </c>
      <c r="F12740" s="24">
        <v>2.87</v>
      </c>
      <c r="G12740" s="24">
        <f t="shared" si="199"/>
        <v>469.98</v>
      </c>
    </row>
    <row r="12741" spans="1:7" x14ac:dyDescent="0.25">
      <c r="A12741" t="s">
        <v>311</v>
      </c>
      <c r="B12741" t="s">
        <v>314</v>
      </c>
      <c r="C12741" t="s">
        <v>381</v>
      </c>
      <c r="D12741" s="34">
        <v>46204</v>
      </c>
      <c r="E12741">
        <v>467.11</v>
      </c>
      <c r="F12741" s="24">
        <v>2.87</v>
      </c>
      <c r="G12741" s="24">
        <f t="shared" si="199"/>
        <v>469.98</v>
      </c>
    </row>
    <row r="12742" spans="1:7" x14ac:dyDescent="0.25">
      <c r="A12742" t="s">
        <v>311</v>
      </c>
      <c r="B12742" t="s">
        <v>314</v>
      </c>
      <c r="C12742" t="s">
        <v>382</v>
      </c>
      <c r="D12742" s="34">
        <v>46204</v>
      </c>
      <c r="E12742">
        <v>467.11</v>
      </c>
      <c r="F12742" s="24">
        <v>2.87</v>
      </c>
      <c r="G12742" s="24">
        <f t="shared" si="199"/>
        <v>469.98</v>
      </c>
    </row>
    <row r="12743" spans="1:7" x14ac:dyDescent="0.25">
      <c r="A12743" t="s">
        <v>311</v>
      </c>
      <c r="B12743" t="s">
        <v>314</v>
      </c>
      <c r="C12743" t="s">
        <v>383</v>
      </c>
      <c r="D12743" s="34">
        <v>46204</v>
      </c>
      <c r="E12743">
        <v>467.11</v>
      </c>
      <c r="F12743" s="24">
        <v>2.87</v>
      </c>
      <c r="G12743" s="24">
        <f t="shared" si="199"/>
        <v>469.98</v>
      </c>
    </row>
    <row r="12744" spans="1:7" x14ac:dyDescent="0.25">
      <c r="A12744" t="s">
        <v>311</v>
      </c>
      <c r="B12744" t="s">
        <v>314</v>
      </c>
      <c r="C12744" t="s">
        <v>384</v>
      </c>
      <c r="D12744" s="34">
        <v>46204</v>
      </c>
      <c r="E12744">
        <v>467.11</v>
      </c>
      <c r="F12744" s="24">
        <v>2.87</v>
      </c>
      <c r="G12744" s="24">
        <f t="shared" si="199"/>
        <v>469.98</v>
      </c>
    </row>
    <row r="12745" spans="1:7" x14ac:dyDescent="0.25">
      <c r="A12745" t="s">
        <v>311</v>
      </c>
      <c r="B12745" t="s">
        <v>314</v>
      </c>
      <c r="C12745" t="s">
        <v>385</v>
      </c>
      <c r="D12745" s="34">
        <v>46204</v>
      </c>
      <c r="E12745">
        <v>467.11</v>
      </c>
      <c r="F12745" s="24">
        <v>2.87</v>
      </c>
      <c r="G12745" s="24">
        <f t="shared" si="199"/>
        <v>469.98</v>
      </c>
    </row>
    <row r="12746" spans="1:7" x14ac:dyDescent="0.25">
      <c r="A12746" t="s">
        <v>311</v>
      </c>
      <c r="B12746" t="s">
        <v>314</v>
      </c>
      <c r="C12746" t="s">
        <v>386</v>
      </c>
      <c r="D12746" s="34">
        <v>46204</v>
      </c>
      <c r="E12746">
        <v>467.11</v>
      </c>
      <c r="F12746" s="24">
        <v>2.87</v>
      </c>
      <c r="G12746" s="24">
        <f t="shared" si="199"/>
        <v>469.98</v>
      </c>
    </row>
    <row r="12747" spans="1:7" x14ac:dyDescent="0.25">
      <c r="A12747" t="s">
        <v>311</v>
      </c>
      <c r="B12747" t="s">
        <v>314</v>
      </c>
      <c r="C12747" t="s">
        <v>387</v>
      </c>
      <c r="D12747" s="34">
        <v>46204</v>
      </c>
      <c r="E12747">
        <v>467.11</v>
      </c>
      <c r="F12747" s="24">
        <v>2.87</v>
      </c>
      <c r="G12747" s="24">
        <f t="shared" si="199"/>
        <v>469.98</v>
      </c>
    </row>
    <row r="12748" spans="1:7" x14ac:dyDescent="0.25">
      <c r="A12748" t="s">
        <v>311</v>
      </c>
      <c r="B12748" t="s">
        <v>314</v>
      </c>
      <c r="C12748" t="s">
        <v>388</v>
      </c>
      <c r="D12748" s="34">
        <v>46204</v>
      </c>
      <c r="E12748">
        <v>467.11</v>
      </c>
      <c r="F12748" s="24">
        <v>2.87</v>
      </c>
      <c r="G12748" s="24">
        <f t="shared" si="199"/>
        <v>469.98</v>
      </c>
    </row>
    <row r="12749" spans="1:7" x14ac:dyDescent="0.25">
      <c r="A12749" t="s">
        <v>311</v>
      </c>
      <c r="B12749" t="s">
        <v>314</v>
      </c>
      <c r="C12749" t="s">
        <v>389</v>
      </c>
      <c r="D12749" s="34">
        <v>46204</v>
      </c>
      <c r="E12749">
        <v>467.11</v>
      </c>
      <c r="F12749" s="24">
        <v>2.87</v>
      </c>
      <c r="G12749" s="24">
        <f t="shared" si="199"/>
        <v>469.98</v>
      </c>
    </row>
    <row r="12750" spans="1:7" x14ac:dyDescent="0.25">
      <c r="A12750" t="s">
        <v>311</v>
      </c>
      <c r="B12750" t="s">
        <v>314</v>
      </c>
      <c r="C12750" t="s">
        <v>390</v>
      </c>
      <c r="D12750" s="34">
        <v>46204</v>
      </c>
      <c r="E12750">
        <v>467.11</v>
      </c>
      <c r="F12750" s="24">
        <v>2.87</v>
      </c>
      <c r="G12750" s="24">
        <f t="shared" si="199"/>
        <v>469.98</v>
      </c>
    </row>
    <row r="12751" spans="1:7" x14ac:dyDescent="0.25">
      <c r="A12751" t="s">
        <v>311</v>
      </c>
      <c r="B12751" t="s">
        <v>314</v>
      </c>
      <c r="C12751" t="s">
        <v>391</v>
      </c>
      <c r="D12751" s="34">
        <v>46204</v>
      </c>
      <c r="E12751">
        <v>467.11</v>
      </c>
      <c r="F12751" s="24">
        <v>2.87</v>
      </c>
      <c r="G12751" s="24">
        <f t="shared" si="199"/>
        <v>469.98</v>
      </c>
    </row>
    <row r="12752" spans="1:7" x14ac:dyDescent="0.25">
      <c r="A12752" t="s">
        <v>311</v>
      </c>
      <c r="B12752" t="s">
        <v>314</v>
      </c>
      <c r="C12752" t="s">
        <v>392</v>
      </c>
      <c r="D12752" s="34">
        <v>46204</v>
      </c>
      <c r="E12752">
        <v>467.11</v>
      </c>
      <c r="F12752" s="24">
        <v>2.87</v>
      </c>
      <c r="G12752" s="24">
        <f t="shared" si="199"/>
        <v>469.98</v>
      </c>
    </row>
    <row r="12753" spans="1:7" x14ac:dyDescent="0.25">
      <c r="A12753" t="s">
        <v>311</v>
      </c>
      <c r="B12753" t="s">
        <v>314</v>
      </c>
      <c r="C12753" t="s">
        <v>393</v>
      </c>
      <c r="D12753" s="34">
        <v>46204</v>
      </c>
      <c r="E12753">
        <v>467.11</v>
      </c>
      <c r="F12753" s="24">
        <v>2.87</v>
      </c>
      <c r="G12753" s="24">
        <f t="shared" si="199"/>
        <v>469.98</v>
      </c>
    </row>
    <row r="12754" spans="1:7" x14ac:dyDescent="0.25">
      <c r="A12754" t="s">
        <v>311</v>
      </c>
      <c r="B12754" t="s">
        <v>314</v>
      </c>
      <c r="C12754" t="s">
        <v>394</v>
      </c>
      <c r="D12754" s="34">
        <v>46204</v>
      </c>
      <c r="E12754">
        <v>467.11</v>
      </c>
      <c r="F12754" s="24">
        <v>2.87</v>
      </c>
      <c r="G12754" s="24">
        <f t="shared" si="199"/>
        <v>469.98</v>
      </c>
    </row>
    <row r="12755" spans="1:7" x14ac:dyDescent="0.25">
      <c r="A12755" t="s">
        <v>311</v>
      </c>
      <c r="B12755" t="s">
        <v>314</v>
      </c>
      <c r="C12755" t="s">
        <v>395</v>
      </c>
      <c r="D12755" s="34">
        <v>46204</v>
      </c>
      <c r="E12755">
        <v>467.11</v>
      </c>
      <c r="F12755" s="24">
        <v>2.87</v>
      </c>
      <c r="G12755" s="24">
        <f t="shared" si="199"/>
        <v>469.98</v>
      </c>
    </row>
    <row r="12756" spans="1:7" x14ac:dyDescent="0.25">
      <c r="A12756" t="s">
        <v>311</v>
      </c>
      <c r="B12756" t="s">
        <v>314</v>
      </c>
      <c r="C12756" t="s">
        <v>396</v>
      </c>
      <c r="D12756" s="34">
        <v>46204</v>
      </c>
      <c r="E12756">
        <v>467.11</v>
      </c>
      <c r="F12756" s="24">
        <v>2.87</v>
      </c>
      <c r="G12756" s="24">
        <f t="shared" si="199"/>
        <v>469.98</v>
      </c>
    </row>
    <row r="12757" spans="1:7" x14ac:dyDescent="0.25">
      <c r="A12757" t="s">
        <v>311</v>
      </c>
      <c r="B12757" t="s">
        <v>314</v>
      </c>
      <c r="C12757" t="s">
        <v>397</v>
      </c>
      <c r="D12757" s="34">
        <v>46204</v>
      </c>
      <c r="E12757">
        <v>467.11</v>
      </c>
      <c r="F12757" s="24">
        <v>2.87</v>
      </c>
      <c r="G12757" s="24">
        <f t="shared" si="199"/>
        <v>469.98</v>
      </c>
    </row>
    <row r="12758" spans="1:7" x14ac:dyDescent="0.25">
      <c r="A12758" t="s">
        <v>311</v>
      </c>
      <c r="B12758" t="s">
        <v>314</v>
      </c>
      <c r="C12758" t="s">
        <v>398</v>
      </c>
      <c r="D12758" s="34">
        <v>46204</v>
      </c>
      <c r="E12758">
        <v>467.11</v>
      </c>
      <c r="F12758" s="24">
        <v>2.87</v>
      </c>
      <c r="G12758" s="24">
        <f t="shared" si="199"/>
        <v>469.98</v>
      </c>
    </row>
    <row r="12759" spans="1:7" x14ac:dyDescent="0.25">
      <c r="A12759" t="s">
        <v>311</v>
      </c>
      <c r="B12759" t="s">
        <v>314</v>
      </c>
      <c r="C12759" t="s">
        <v>399</v>
      </c>
      <c r="D12759" s="34">
        <v>46204</v>
      </c>
      <c r="E12759">
        <v>467.11</v>
      </c>
      <c r="F12759" s="24">
        <v>2.87</v>
      </c>
      <c r="G12759" s="24">
        <f t="shared" si="199"/>
        <v>469.98</v>
      </c>
    </row>
    <row r="12760" spans="1:7" x14ac:dyDescent="0.25">
      <c r="A12760" t="s">
        <v>311</v>
      </c>
      <c r="B12760" t="s">
        <v>314</v>
      </c>
      <c r="C12760" t="s">
        <v>400</v>
      </c>
      <c r="D12760" s="34">
        <v>46204</v>
      </c>
      <c r="E12760">
        <v>467.11</v>
      </c>
      <c r="F12760" s="24">
        <v>2.87</v>
      </c>
      <c r="G12760" s="24">
        <f t="shared" si="199"/>
        <v>469.98</v>
      </c>
    </row>
    <row r="12761" spans="1:7" x14ac:dyDescent="0.25">
      <c r="A12761" t="s">
        <v>311</v>
      </c>
      <c r="B12761" t="s">
        <v>314</v>
      </c>
      <c r="C12761" t="s">
        <v>401</v>
      </c>
      <c r="D12761" s="34">
        <v>46204</v>
      </c>
      <c r="E12761">
        <v>467.11</v>
      </c>
      <c r="F12761" s="24">
        <v>2.87</v>
      </c>
      <c r="G12761" s="24">
        <f t="shared" si="199"/>
        <v>469.98</v>
      </c>
    </row>
    <row r="12762" spans="1:7" x14ac:dyDescent="0.25">
      <c r="A12762" t="s">
        <v>311</v>
      </c>
      <c r="B12762" t="s">
        <v>314</v>
      </c>
      <c r="C12762" t="s">
        <v>402</v>
      </c>
      <c r="D12762" s="34">
        <v>46204</v>
      </c>
      <c r="E12762">
        <v>467.11</v>
      </c>
      <c r="F12762" s="24">
        <v>2.87</v>
      </c>
      <c r="G12762" s="24">
        <f t="shared" si="199"/>
        <v>469.98</v>
      </c>
    </row>
    <row r="12763" spans="1:7" x14ac:dyDescent="0.25">
      <c r="A12763" t="s">
        <v>311</v>
      </c>
      <c r="B12763" t="s">
        <v>314</v>
      </c>
      <c r="C12763" t="s">
        <v>403</v>
      </c>
      <c r="D12763" s="34">
        <v>46204</v>
      </c>
      <c r="E12763">
        <v>467.11</v>
      </c>
      <c r="F12763" s="24">
        <v>2.87</v>
      </c>
      <c r="G12763" s="24">
        <f t="shared" si="199"/>
        <v>469.98</v>
      </c>
    </row>
    <row r="12764" spans="1:7" x14ac:dyDescent="0.25">
      <c r="A12764" t="s">
        <v>311</v>
      </c>
      <c r="B12764" t="s">
        <v>314</v>
      </c>
      <c r="C12764" t="s">
        <v>404</v>
      </c>
      <c r="D12764" s="34">
        <v>46204</v>
      </c>
      <c r="E12764">
        <v>467.11</v>
      </c>
      <c r="F12764" s="24">
        <v>2.87</v>
      </c>
      <c r="G12764" s="24">
        <f t="shared" si="199"/>
        <v>469.98</v>
      </c>
    </row>
    <row r="12765" spans="1:7" x14ac:dyDescent="0.25">
      <c r="A12765" t="s">
        <v>311</v>
      </c>
      <c r="B12765" t="s">
        <v>314</v>
      </c>
      <c r="C12765" t="s">
        <v>405</v>
      </c>
      <c r="D12765" s="34">
        <v>46204</v>
      </c>
      <c r="E12765">
        <v>467.11</v>
      </c>
      <c r="F12765" s="24">
        <v>2.87</v>
      </c>
      <c r="G12765" s="24">
        <f t="shared" si="199"/>
        <v>469.98</v>
      </c>
    </row>
    <row r="12766" spans="1:7" x14ac:dyDescent="0.25">
      <c r="A12766" t="s">
        <v>311</v>
      </c>
      <c r="B12766" t="s">
        <v>314</v>
      </c>
      <c r="C12766" t="s">
        <v>406</v>
      </c>
      <c r="D12766" s="34">
        <v>46204</v>
      </c>
      <c r="E12766">
        <v>467.11</v>
      </c>
      <c r="F12766" s="24">
        <v>2.87</v>
      </c>
      <c r="G12766" s="24">
        <f t="shared" si="199"/>
        <v>469.98</v>
      </c>
    </row>
    <row r="12767" spans="1:7" x14ac:dyDescent="0.25">
      <c r="A12767" t="s">
        <v>311</v>
      </c>
      <c r="B12767" t="s">
        <v>314</v>
      </c>
      <c r="C12767" t="s">
        <v>407</v>
      </c>
      <c r="D12767" s="34">
        <v>46204</v>
      </c>
      <c r="E12767">
        <v>467.11</v>
      </c>
      <c r="F12767" s="24">
        <v>2.87</v>
      </c>
      <c r="G12767" s="24">
        <f t="shared" si="199"/>
        <v>469.98</v>
      </c>
    </row>
    <row r="12768" spans="1:7" x14ac:dyDescent="0.25">
      <c r="A12768" t="s">
        <v>311</v>
      </c>
      <c r="B12768" t="s">
        <v>314</v>
      </c>
      <c r="C12768" t="s">
        <v>408</v>
      </c>
      <c r="D12768" s="34">
        <v>46204</v>
      </c>
      <c r="E12768">
        <v>467.11</v>
      </c>
      <c r="F12768" s="24">
        <v>2.87</v>
      </c>
      <c r="G12768" s="24">
        <f t="shared" si="199"/>
        <v>469.98</v>
      </c>
    </row>
    <row r="12769" spans="1:7" x14ac:dyDescent="0.25">
      <c r="A12769" t="s">
        <v>311</v>
      </c>
      <c r="B12769" t="s">
        <v>314</v>
      </c>
      <c r="C12769" t="s">
        <v>409</v>
      </c>
      <c r="D12769" s="34">
        <v>46204</v>
      </c>
      <c r="E12769">
        <v>467.11</v>
      </c>
      <c r="F12769" s="24">
        <v>2.87</v>
      </c>
      <c r="G12769" s="24">
        <f t="shared" si="199"/>
        <v>469.98</v>
      </c>
    </row>
    <row r="12770" spans="1:7" x14ac:dyDescent="0.25">
      <c r="A12770" t="s">
        <v>311</v>
      </c>
      <c r="B12770" t="s">
        <v>314</v>
      </c>
      <c r="C12770" t="s">
        <v>410</v>
      </c>
      <c r="D12770" s="34">
        <v>46204</v>
      </c>
      <c r="E12770">
        <v>467.11</v>
      </c>
      <c r="F12770" s="24">
        <v>2.87</v>
      </c>
      <c r="G12770" s="24">
        <f t="shared" si="199"/>
        <v>469.98</v>
      </c>
    </row>
    <row r="12771" spans="1:7" x14ac:dyDescent="0.25">
      <c r="A12771" t="s">
        <v>311</v>
      </c>
      <c r="B12771" t="s">
        <v>314</v>
      </c>
      <c r="C12771" t="s">
        <v>411</v>
      </c>
      <c r="D12771" s="34">
        <v>46204</v>
      </c>
      <c r="E12771">
        <v>467.11</v>
      </c>
      <c r="F12771" s="24">
        <v>2.87</v>
      </c>
      <c r="G12771" s="24">
        <f t="shared" si="199"/>
        <v>469.98</v>
      </c>
    </row>
    <row r="12772" spans="1:7" x14ac:dyDescent="0.25">
      <c r="A12772" t="s">
        <v>311</v>
      </c>
      <c r="B12772" t="s">
        <v>314</v>
      </c>
      <c r="C12772" t="s">
        <v>412</v>
      </c>
      <c r="D12772" s="34">
        <v>46204</v>
      </c>
      <c r="E12772">
        <v>467.11</v>
      </c>
      <c r="F12772" s="24">
        <v>2.87</v>
      </c>
      <c r="G12772" s="24">
        <f t="shared" si="199"/>
        <v>469.98</v>
      </c>
    </row>
    <row r="12773" spans="1:7" x14ac:dyDescent="0.25">
      <c r="A12773" t="s">
        <v>311</v>
      </c>
      <c r="B12773" t="s">
        <v>314</v>
      </c>
      <c r="C12773" t="s">
        <v>413</v>
      </c>
      <c r="D12773" s="34">
        <v>46204</v>
      </c>
      <c r="E12773">
        <v>467.11</v>
      </c>
      <c r="F12773" s="24">
        <v>2.87</v>
      </c>
      <c r="G12773" s="24">
        <f t="shared" si="199"/>
        <v>469.98</v>
      </c>
    </row>
    <row r="12774" spans="1:7" x14ac:dyDescent="0.25">
      <c r="A12774" t="s">
        <v>311</v>
      </c>
      <c r="B12774" t="s">
        <v>314</v>
      </c>
      <c r="C12774" t="s">
        <v>414</v>
      </c>
      <c r="D12774" s="34">
        <v>46204</v>
      </c>
      <c r="E12774">
        <v>467.11</v>
      </c>
      <c r="F12774" s="24">
        <v>2.87</v>
      </c>
      <c r="G12774" s="24">
        <f t="shared" si="199"/>
        <v>469.98</v>
      </c>
    </row>
    <row r="12775" spans="1:7" x14ac:dyDescent="0.25">
      <c r="A12775" t="s">
        <v>311</v>
      </c>
      <c r="B12775" t="s">
        <v>314</v>
      </c>
      <c r="C12775" t="s">
        <v>415</v>
      </c>
      <c r="D12775" s="34">
        <v>46204</v>
      </c>
      <c r="E12775">
        <v>467.11</v>
      </c>
      <c r="F12775" s="24">
        <v>2.87</v>
      </c>
      <c r="G12775" s="24">
        <f t="shared" si="199"/>
        <v>469.98</v>
      </c>
    </row>
    <row r="12776" spans="1:7" x14ac:dyDescent="0.25">
      <c r="A12776" t="s">
        <v>311</v>
      </c>
      <c r="B12776" t="s">
        <v>314</v>
      </c>
      <c r="C12776" t="s">
        <v>416</v>
      </c>
      <c r="D12776" s="34">
        <v>46204</v>
      </c>
      <c r="E12776">
        <v>467.11</v>
      </c>
      <c r="F12776" s="24">
        <v>2.87</v>
      </c>
      <c r="G12776" s="24">
        <f t="shared" si="199"/>
        <v>469.98</v>
      </c>
    </row>
    <row r="12777" spans="1:7" x14ac:dyDescent="0.25">
      <c r="A12777" t="s">
        <v>311</v>
      </c>
      <c r="B12777" t="s">
        <v>314</v>
      </c>
      <c r="C12777" t="s">
        <v>417</v>
      </c>
      <c r="D12777" s="34">
        <v>46204</v>
      </c>
      <c r="E12777">
        <v>467.11</v>
      </c>
      <c r="F12777" s="24">
        <v>2.87</v>
      </c>
      <c r="G12777" s="24">
        <f t="shared" si="199"/>
        <v>469.98</v>
      </c>
    </row>
    <row r="12778" spans="1:7" x14ac:dyDescent="0.25">
      <c r="A12778" t="s">
        <v>311</v>
      </c>
      <c r="B12778" t="s">
        <v>314</v>
      </c>
      <c r="C12778" t="s">
        <v>418</v>
      </c>
      <c r="D12778" s="34">
        <v>46204</v>
      </c>
      <c r="E12778">
        <v>467.11</v>
      </c>
      <c r="F12778" s="24">
        <v>2.87</v>
      </c>
      <c r="G12778" s="24">
        <f t="shared" si="199"/>
        <v>469.98</v>
      </c>
    </row>
    <row r="12779" spans="1:7" x14ac:dyDescent="0.25">
      <c r="A12779" t="s">
        <v>311</v>
      </c>
      <c r="B12779" t="s">
        <v>314</v>
      </c>
      <c r="C12779" t="s">
        <v>419</v>
      </c>
      <c r="D12779" s="34">
        <v>46204</v>
      </c>
      <c r="E12779">
        <v>467.11</v>
      </c>
      <c r="F12779" s="24">
        <v>2.87</v>
      </c>
      <c r="G12779" s="24">
        <f t="shared" si="199"/>
        <v>469.98</v>
      </c>
    </row>
    <row r="12780" spans="1:7" x14ac:dyDescent="0.25">
      <c r="A12780" t="s">
        <v>311</v>
      </c>
      <c r="B12780" t="s">
        <v>314</v>
      </c>
      <c r="C12780" t="s">
        <v>420</v>
      </c>
      <c r="D12780" s="34">
        <v>46204</v>
      </c>
      <c r="E12780">
        <v>467.11</v>
      </c>
      <c r="F12780" s="24">
        <v>2.87</v>
      </c>
      <c r="G12780" s="24">
        <f t="shared" si="199"/>
        <v>469.98</v>
      </c>
    </row>
    <row r="12781" spans="1:7" x14ac:dyDescent="0.25">
      <c r="A12781" t="s">
        <v>311</v>
      </c>
      <c r="B12781" t="s">
        <v>314</v>
      </c>
      <c r="C12781" t="s">
        <v>421</v>
      </c>
      <c r="D12781" s="34">
        <v>46204</v>
      </c>
      <c r="E12781">
        <v>467.11</v>
      </c>
      <c r="F12781" s="24">
        <v>2.87</v>
      </c>
      <c r="G12781" s="24">
        <f t="shared" si="199"/>
        <v>469.98</v>
      </c>
    </row>
    <row r="12782" spans="1:7" x14ac:dyDescent="0.25">
      <c r="A12782" t="s">
        <v>311</v>
      </c>
      <c r="B12782" t="s">
        <v>314</v>
      </c>
      <c r="C12782" t="s">
        <v>422</v>
      </c>
      <c r="D12782" s="34">
        <v>46204</v>
      </c>
      <c r="E12782">
        <v>467.11</v>
      </c>
      <c r="F12782" s="24">
        <v>2.87</v>
      </c>
      <c r="G12782" s="24">
        <f t="shared" si="199"/>
        <v>469.98</v>
      </c>
    </row>
    <row r="12783" spans="1:7" x14ac:dyDescent="0.25">
      <c r="A12783" t="s">
        <v>311</v>
      </c>
      <c r="B12783" t="s">
        <v>314</v>
      </c>
      <c r="C12783" t="s">
        <v>423</v>
      </c>
      <c r="D12783" s="34">
        <v>46204</v>
      </c>
      <c r="E12783">
        <v>467.11</v>
      </c>
      <c r="F12783" s="24">
        <v>2.87</v>
      </c>
      <c r="G12783" s="24">
        <f t="shared" si="199"/>
        <v>469.98</v>
      </c>
    </row>
    <row r="12784" spans="1:7" x14ac:dyDescent="0.25">
      <c r="A12784" t="s">
        <v>311</v>
      </c>
      <c r="B12784" t="s">
        <v>314</v>
      </c>
      <c r="C12784" t="s">
        <v>424</v>
      </c>
      <c r="D12784" s="34">
        <v>46204</v>
      </c>
      <c r="E12784">
        <v>467.11</v>
      </c>
      <c r="F12784" s="24">
        <v>2.87</v>
      </c>
      <c r="G12784" s="24">
        <f t="shared" si="199"/>
        <v>469.98</v>
      </c>
    </row>
    <row r="12785" spans="1:7" x14ac:dyDescent="0.25">
      <c r="A12785" t="s">
        <v>311</v>
      </c>
      <c r="B12785" t="s">
        <v>314</v>
      </c>
      <c r="C12785" t="s">
        <v>425</v>
      </c>
      <c r="D12785" s="34">
        <v>46204</v>
      </c>
      <c r="E12785">
        <v>467.11</v>
      </c>
      <c r="F12785" s="24">
        <v>2.87</v>
      </c>
      <c r="G12785" s="24">
        <f t="shared" si="199"/>
        <v>469.98</v>
      </c>
    </row>
    <row r="12786" spans="1:7" x14ac:dyDescent="0.25">
      <c r="A12786" t="s">
        <v>311</v>
      </c>
      <c r="B12786" t="s">
        <v>314</v>
      </c>
      <c r="C12786" t="s">
        <v>426</v>
      </c>
      <c r="D12786" s="34">
        <v>46204</v>
      </c>
      <c r="E12786">
        <v>468.64</v>
      </c>
      <c r="F12786" s="24">
        <v>2.87</v>
      </c>
      <c r="G12786" s="24">
        <f t="shared" si="199"/>
        <v>471.51</v>
      </c>
    </row>
    <row r="12787" spans="1:7" x14ac:dyDescent="0.25">
      <c r="A12787" t="s">
        <v>311</v>
      </c>
      <c r="B12787" t="s">
        <v>314</v>
      </c>
      <c r="C12787" t="s">
        <v>427</v>
      </c>
      <c r="D12787" s="34">
        <v>46204</v>
      </c>
      <c r="E12787">
        <v>467.11</v>
      </c>
      <c r="F12787" s="24">
        <v>2.87</v>
      </c>
      <c r="G12787" s="24">
        <f t="shared" si="199"/>
        <v>469.98</v>
      </c>
    </row>
    <row r="12788" spans="1:7" x14ac:dyDescent="0.25">
      <c r="A12788" t="s">
        <v>311</v>
      </c>
      <c r="B12788" t="s">
        <v>314</v>
      </c>
      <c r="C12788" t="s">
        <v>428</v>
      </c>
      <c r="D12788" s="34">
        <v>46204</v>
      </c>
      <c r="E12788">
        <v>467.11</v>
      </c>
      <c r="F12788" s="24">
        <v>2.87</v>
      </c>
      <c r="G12788" s="24">
        <f t="shared" si="199"/>
        <v>469.98</v>
      </c>
    </row>
    <row r="12789" spans="1:7" x14ac:dyDescent="0.25">
      <c r="A12789" t="s">
        <v>311</v>
      </c>
      <c r="B12789" t="s">
        <v>314</v>
      </c>
      <c r="C12789" t="s">
        <v>429</v>
      </c>
      <c r="D12789" s="34">
        <v>46204</v>
      </c>
      <c r="E12789">
        <v>467.11</v>
      </c>
      <c r="F12789" s="24">
        <v>2.87</v>
      </c>
      <c r="G12789" s="24">
        <f t="shared" si="199"/>
        <v>469.98</v>
      </c>
    </row>
    <row r="12790" spans="1:7" x14ac:dyDescent="0.25">
      <c r="A12790" t="s">
        <v>311</v>
      </c>
      <c r="B12790" t="s">
        <v>314</v>
      </c>
      <c r="C12790" t="s">
        <v>430</v>
      </c>
      <c r="D12790" s="34">
        <v>46204</v>
      </c>
      <c r="E12790">
        <v>468.64</v>
      </c>
      <c r="F12790" s="24">
        <v>2.87</v>
      </c>
      <c r="G12790" s="24">
        <f t="shared" si="199"/>
        <v>471.51</v>
      </c>
    </row>
    <row r="12791" spans="1:7" x14ac:dyDescent="0.25">
      <c r="A12791" t="s">
        <v>311</v>
      </c>
      <c r="B12791" t="s">
        <v>314</v>
      </c>
      <c r="C12791" t="s">
        <v>431</v>
      </c>
      <c r="D12791" s="34">
        <v>46204</v>
      </c>
      <c r="E12791">
        <v>468.64</v>
      </c>
      <c r="F12791" s="24">
        <v>2.87</v>
      </c>
      <c r="G12791" s="24">
        <f t="shared" si="199"/>
        <v>471.51</v>
      </c>
    </row>
    <row r="12792" spans="1:7" x14ac:dyDescent="0.25">
      <c r="A12792" t="s">
        <v>311</v>
      </c>
      <c r="B12792" t="s">
        <v>314</v>
      </c>
      <c r="C12792" t="s">
        <v>432</v>
      </c>
      <c r="D12792" s="34">
        <v>46204</v>
      </c>
      <c r="E12792">
        <v>468.64</v>
      </c>
      <c r="F12792" s="24">
        <v>2.87</v>
      </c>
      <c r="G12792" s="24">
        <f t="shared" si="199"/>
        <v>471.51</v>
      </c>
    </row>
    <row r="12793" spans="1:7" x14ac:dyDescent="0.25">
      <c r="A12793" t="s">
        <v>311</v>
      </c>
      <c r="B12793" t="s">
        <v>314</v>
      </c>
      <c r="C12793" t="s">
        <v>433</v>
      </c>
      <c r="D12793" s="34">
        <v>46204</v>
      </c>
      <c r="E12793">
        <v>468.64</v>
      </c>
      <c r="F12793" s="24">
        <v>2.87</v>
      </c>
      <c r="G12793" s="24">
        <f t="shared" si="199"/>
        <v>471.51</v>
      </c>
    </row>
    <row r="12794" spans="1:7" x14ac:dyDescent="0.25">
      <c r="A12794" t="s">
        <v>311</v>
      </c>
      <c r="B12794" t="s">
        <v>314</v>
      </c>
      <c r="C12794" t="s">
        <v>434</v>
      </c>
      <c r="D12794" s="34">
        <v>46204</v>
      </c>
      <c r="E12794">
        <v>468.64</v>
      </c>
      <c r="F12794" s="24">
        <v>2.87</v>
      </c>
      <c r="G12794" s="24">
        <f t="shared" si="199"/>
        <v>471.51</v>
      </c>
    </row>
    <row r="12795" spans="1:7" x14ac:dyDescent="0.25">
      <c r="A12795" t="s">
        <v>311</v>
      </c>
      <c r="B12795" t="s">
        <v>314</v>
      </c>
      <c r="C12795" t="s">
        <v>435</v>
      </c>
      <c r="D12795" s="34">
        <v>46204</v>
      </c>
      <c r="E12795">
        <v>468.64</v>
      </c>
      <c r="F12795" s="24">
        <v>2.87</v>
      </c>
      <c r="G12795" s="24">
        <f t="shared" si="199"/>
        <v>471.51</v>
      </c>
    </row>
    <row r="12796" spans="1:7" x14ac:dyDescent="0.25">
      <c r="A12796" t="s">
        <v>311</v>
      </c>
      <c r="B12796" t="s">
        <v>314</v>
      </c>
      <c r="C12796" t="s">
        <v>436</v>
      </c>
      <c r="D12796" s="34">
        <v>46204</v>
      </c>
      <c r="E12796">
        <v>468.64</v>
      </c>
      <c r="F12796" s="24">
        <v>2.87</v>
      </c>
      <c r="G12796" s="24">
        <f t="shared" si="199"/>
        <v>471.51</v>
      </c>
    </row>
    <row r="12797" spans="1:7" x14ac:dyDescent="0.25">
      <c r="A12797" t="s">
        <v>311</v>
      </c>
      <c r="B12797" t="s">
        <v>314</v>
      </c>
      <c r="C12797" t="s">
        <v>437</v>
      </c>
      <c r="D12797" s="34">
        <v>46204</v>
      </c>
      <c r="E12797">
        <v>468.64</v>
      </c>
      <c r="F12797" s="24">
        <v>2.87</v>
      </c>
      <c r="G12797" s="24">
        <f t="shared" si="199"/>
        <v>471.51</v>
      </c>
    </row>
    <row r="12798" spans="1:7" x14ac:dyDescent="0.25">
      <c r="A12798" t="s">
        <v>311</v>
      </c>
      <c r="B12798" t="s">
        <v>314</v>
      </c>
      <c r="C12798" t="s">
        <v>438</v>
      </c>
      <c r="D12798" s="34">
        <v>46204</v>
      </c>
      <c r="E12798">
        <v>468.64</v>
      </c>
      <c r="F12798" s="24">
        <v>2.87</v>
      </c>
      <c r="G12798" s="24">
        <f t="shared" si="199"/>
        <v>471.51</v>
      </c>
    </row>
    <row r="12799" spans="1:7" x14ac:dyDescent="0.25">
      <c r="A12799" t="s">
        <v>311</v>
      </c>
      <c r="B12799" t="s">
        <v>314</v>
      </c>
      <c r="C12799" t="s">
        <v>439</v>
      </c>
      <c r="D12799" s="34">
        <v>46204</v>
      </c>
      <c r="E12799">
        <v>468.64</v>
      </c>
      <c r="F12799" s="24">
        <v>2.87</v>
      </c>
      <c r="G12799" s="24">
        <f t="shared" si="199"/>
        <v>471.51</v>
      </c>
    </row>
    <row r="12800" spans="1:7" x14ac:dyDescent="0.25">
      <c r="A12800" t="s">
        <v>311</v>
      </c>
      <c r="B12800" t="s">
        <v>314</v>
      </c>
      <c r="C12800" t="s">
        <v>440</v>
      </c>
      <c r="D12800" s="34">
        <v>46204</v>
      </c>
      <c r="E12800">
        <v>468.64</v>
      </c>
      <c r="F12800" s="24">
        <v>2.87</v>
      </c>
      <c r="G12800" s="24">
        <f t="shared" si="199"/>
        <v>471.51</v>
      </c>
    </row>
    <row r="12801" spans="1:7" x14ac:dyDescent="0.25">
      <c r="A12801" t="s">
        <v>311</v>
      </c>
      <c r="B12801" t="s">
        <v>314</v>
      </c>
      <c r="C12801" t="s">
        <v>441</v>
      </c>
      <c r="D12801" s="34">
        <v>46204</v>
      </c>
      <c r="E12801">
        <v>468.64</v>
      </c>
      <c r="F12801" s="24">
        <v>2.87</v>
      </c>
      <c r="G12801" s="24">
        <f t="shared" si="199"/>
        <v>471.51</v>
      </c>
    </row>
    <row r="12802" spans="1:7" x14ac:dyDescent="0.25">
      <c r="A12802" t="s">
        <v>311</v>
      </c>
      <c r="B12802" t="s">
        <v>314</v>
      </c>
      <c r="C12802" t="s">
        <v>442</v>
      </c>
      <c r="D12802" s="34">
        <v>46204</v>
      </c>
      <c r="E12802">
        <v>468.64</v>
      </c>
      <c r="F12802" s="24">
        <v>2.87</v>
      </c>
      <c r="G12802" s="24">
        <f t="shared" si="199"/>
        <v>471.51</v>
      </c>
    </row>
    <row r="12803" spans="1:7" x14ac:dyDescent="0.25">
      <c r="A12803" t="s">
        <v>311</v>
      </c>
      <c r="B12803" t="s">
        <v>314</v>
      </c>
      <c r="C12803" t="s">
        <v>443</v>
      </c>
      <c r="D12803" s="34">
        <v>46204</v>
      </c>
      <c r="E12803">
        <v>468.64</v>
      </c>
      <c r="F12803" s="24">
        <v>2.87</v>
      </c>
      <c r="G12803" s="24">
        <f t="shared" ref="G12803:G12866" si="200">SUM(E12803:F12803)</f>
        <v>471.51</v>
      </c>
    </row>
    <row r="12804" spans="1:7" x14ac:dyDescent="0.25">
      <c r="A12804" t="s">
        <v>311</v>
      </c>
      <c r="B12804" t="s">
        <v>314</v>
      </c>
      <c r="C12804" t="s">
        <v>444</v>
      </c>
      <c r="D12804" s="34">
        <v>46204</v>
      </c>
      <c r="E12804">
        <v>468.64</v>
      </c>
      <c r="F12804" s="24">
        <v>2.87</v>
      </c>
      <c r="G12804" s="24">
        <f t="shared" si="200"/>
        <v>471.51</v>
      </c>
    </row>
    <row r="12805" spans="1:7" x14ac:dyDescent="0.25">
      <c r="A12805" t="s">
        <v>311</v>
      </c>
      <c r="B12805" t="s">
        <v>314</v>
      </c>
      <c r="C12805" t="s">
        <v>445</v>
      </c>
      <c r="D12805" s="34">
        <v>46204</v>
      </c>
      <c r="E12805">
        <v>468.64</v>
      </c>
      <c r="F12805" s="24">
        <v>2.87</v>
      </c>
      <c r="G12805" s="24">
        <f t="shared" si="200"/>
        <v>471.51</v>
      </c>
    </row>
    <row r="12806" spans="1:7" x14ac:dyDescent="0.25">
      <c r="A12806" t="s">
        <v>311</v>
      </c>
      <c r="B12806" t="s">
        <v>314</v>
      </c>
      <c r="C12806" t="s">
        <v>446</v>
      </c>
      <c r="D12806" s="34">
        <v>46204</v>
      </c>
      <c r="E12806">
        <v>468.64</v>
      </c>
      <c r="F12806" s="24">
        <v>2.87</v>
      </c>
      <c r="G12806" s="24">
        <f t="shared" si="200"/>
        <v>471.51</v>
      </c>
    </row>
    <row r="12807" spans="1:7" x14ac:dyDescent="0.25">
      <c r="A12807" t="s">
        <v>311</v>
      </c>
      <c r="B12807" t="s">
        <v>314</v>
      </c>
      <c r="C12807" t="s">
        <v>447</v>
      </c>
      <c r="D12807" s="34">
        <v>46204</v>
      </c>
      <c r="E12807">
        <v>468.64</v>
      </c>
      <c r="F12807" s="24">
        <v>2.87</v>
      </c>
      <c r="G12807" s="24">
        <f t="shared" si="200"/>
        <v>471.51</v>
      </c>
    </row>
    <row r="12808" spans="1:7" x14ac:dyDescent="0.25">
      <c r="A12808" t="s">
        <v>311</v>
      </c>
      <c r="B12808" t="s">
        <v>314</v>
      </c>
      <c r="C12808" t="s">
        <v>448</v>
      </c>
      <c r="D12808" s="34">
        <v>46204</v>
      </c>
      <c r="E12808">
        <v>468.64</v>
      </c>
      <c r="F12808" s="24">
        <v>2.87</v>
      </c>
      <c r="G12808" s="24">
        <f t="shared" si="200"/>
        <v>471.51</v>
      </c>
    </row>
    <row r="12809" spans="1:7" x14ac:dyDescent="0.25">
      <c r="A12809" t="s">
        <v>311</v>
      </c>
      <c r="B12809" t="s">
        <v>314</v>
      </c>
      <c r="C12809" t="s">
        <v>449</v>
      </c>
      <c r="D12809" s="34">
        <v>46204</v>
      </c>
      <c r="E12809">
        <v>468.64</v>
      </c>
      <c r="F12809" s="24">
        <v>2.87</v>
      </c>
      <c r="G12809" s="24">
        <f t="shared" si="200"/>
        <v>471.51</v>
      </c>
    </row>
    <row r="12810" spans="1:7" x14ac:dyDescent="0.25">
      <c r="A12810" t="s">
        <v>311</v>
      </c>
      <c r="B12810" t="s">
        <v>314</v>
      </c>
      <c r="C12810" t="s">
        <v>450</v>
      </c>
      <c r="D12810" s="34">
        <v>46204</v>
      </c>
      <c r="E12810">
        <v>468.64</v>
      </c>
      <c r="F12810" s="24">
        <v>2.87</v>
      </c>
      <c r="G12810" s="24">
        <f t="shared" si="200"/>
        <v>471.51</v>
      </c>
    </row>
    <row r="12811" spans="1:7" x14ac:dyDescent="0.25">
      <c r="A12811" t="s">
        <v>311</v>
      </c>
      <c r="B12811" t="s">
        <v>314</v>
      </c>
      <c r="C12811" t="s">
        <v>451</v>
      </c>
      <c r="D12811" s="34">
        <v>46204</v>
      </c>
      <c r="E12811">
        <v>468.64</v>
      </c>
      <c r="F12811" s="24">
        <v>2.87</v>
      </c>
      <c r="G12811" s="24">
        <f t="shared" si="200"/>
        <v>471.51</v>
      </c>
    </row>
    <row r="12812" spans="1:7" x14ac:dyDescent="0.25">
      <c r="A12812" t="s">
        <v>311</v>
      </c>
      <c r="B12812" t="s">
        <v>314</v>
      </c>
      <c r="C12812" t="s">
        <v>452</v>
      </c>
      <c r="D12812" s="34">
        <v>46204</v>
      </c>
      <c r="E12812">
        <v>468.64</v>
      </c>
      <c r="F12812" s="24">
        <v>2.87</v>
      </c>
      <c r="G12812" s="24">
        <f t="shared" si="200"/>
        <v>471.51</v>
      </c>
    </row>
    <row r="12813" spans="1:7" x14ac:dyDescent="0.25">
      <c r="A12813" t="s">
        <v>311</v>
      </c>
      <c r="B12813" t="s">
        <v>314</v>
      </c>
      <c r="C12813" t="s">
        <v>453</v>
      </c>
      <c r="D12813" s="34">
        <v>46204</v>
      </c>
      <c r="E12813">
        <v>468.64</v>
      </c>
      <c r="F12813" s="24">
        <v>2.87</v>
      </c>
      <c r="G12813" s="24">
        <f t="shared" si="200"/>
        <v>471.51</v>
      </c>
    </row>
    <row r="12814" spans="1:7" x14ac:dyDescent="0.25">
      <c r="A12814" t="s">
        <v>311</v>
      </c>
      <c r="B12814" t="s">
        <v>314</v>
      </c>
      <c r="C12814" t="s">
        <v>454</v>
      </c>
      <c r="D12814" s="34">
        <v>46204</v>
      </c>
      <c r="E12814">
        <v>468.64</v>
      </c>
      <c r="F12814" s="24">
        <v>2.87</v>
      </c>
      <c r="G12814" s="24">
        <f t="shared" si="200"/>
        <v>471.51</v>
      </c>
    </row>
    <row r="12815" spans="1:7" x14ac:dyDescent="0.25">
      <c r="A12815" t="s">
        <v>311</v>
      </c>
      <c r="B12815" t="s">
        <v>314</v>
      </c>
      <c r="C12815" t="s">
        <v>455</v>
      </c>
      <c r="D12815" s="34">
        <v>46204</v>
      </c>
      <c r="E12815">
        <v>468.64</v>
      </c>
      <c r="F12815" s="24">
        <v>2.87</v>
      </c>
      <c r="G12815" s="24">
        <f t="shared" si="200"/>
        <v>471.51</v>
      </c>
    </row>
    <row r="12816" spans="1:7" x14ac:dyDescent="0.25">
      <c r="A12816" t="s">
        <v>311</v>
      </c>
      <c r="B12816" t="s">
        <v>314</v>
      </c>
      <c r="C12816" t="s">
        <v>456</v>
      </c>
      <c r="D12816" s="34">
        <v>46204</v>
      </c>
      <c r="E12816">
        <v>468.64</v>
      </c>
      <c r="F12816" s="24">
        <v>2.87</v>
      </c>
      <c r="G12816" s="24">
        <f t="shared" si="200"/>
        <v>471.51</v>
      </c>
    </row>
    <row r="12817" spans="1:7" x14ac:dyDescent="0.25">
      <c r="A12817" t="s">
        <v>311</v>
      </c>
      <c r="B12817" t="s">
        <v>314</v>
      </c>
      <c r="C12817" t="s">
        <v>457</v>
      </c>
      <c r="D12817" s="34">
        <v>46204</v>
      </c>
      <c r="E12817">
        <v>468.64</v>
      </c>
      <c r="F12817" s="24">
        <v>2.87</v>
      </c>
      <c r="G12817" s="24">
        <f t="shared" si="200"/>
        <v>471.51</v>
      </c>
    </row>
    <row r="12818" spans="1:7" x14ac:dyDescent="0.25">
      <c r="A12818" t="s">
        <v>311</v>
      </c>
      <c r="B12818" t="s">
        <v>314</v>
      </c>
      <c r="C12818" t="s">
        <v>458</v>
      </c>
      <c r="D12818" s="34">
        <v>46204</v>
      </c>
      <c r="E12818">
        <v>468.64</v>
      </c>
      <c r="F12818" s="24">
        <v>2.87</v>
      </c>
      <c r="G12818" s="24">
        <f t="shared" si="200"/>
        <v>471.51</v>
      </c>
    </row>
    <row r="12819" spans="1:7" x14ac:dyDescent="0.25">
      <c r="A12819" t="s">
        <v>311</v>
      </c>
      <c r="B12819" t="s">
        <v>314</v>
      </c>
      <c r="C12819" t="s">
        <v>459</v>
      </c>
      <c r="D12819" s="34">
        <v>46204</v>
      </c>
      <c r="E12819">
        <v>468.64</v>
      </c>
      <c r="F12819" s="24">
        <v>2.87</v>
      </c>
      <c r="G12819" s="24">
        <f t="shared" si="200"/>
        <v>471.51</v>
      </c>
    </row>
    <row r="12820" spans="1:7" x14ac:dyDescent="0.25">
      <c r="A12820" t="s">
        <v>311</v>
      </c>
      <c r="B12820" t="s">
        <v>314</v>
      </c>
      <c r="C12820" t="s">
        <v>460</v>
      </c>
      <c r="D12820" s="34">
        <v>46204</v>
      </c>
      <c r="E12820">
        <v>468.64</v>
      </c>
      <c r="F12820" s="24">
        <v>2.87</v>
      </c>
      <c r="G12820" s="24">
        <f t="shared" si="200"/>
        <v>471.51</v>
      </c>
    </row>
    <row r="12821" spans="1:7" x14ac:dyDescent="0.25">
      <c r="A12821" t="s">
        <v>311</v>
      </c>
      <c r="B12821" t="s">
        <v>314</v>
      </c>
      <c r="C12821" t="s">
        <v>461</v>
      </c>
      <c r="D12821" s="34">
        <v>46204</v>
      </c>
      <c r="E12821">
        <v>468.64</v>
      </c>
      <c r="F12821" s="24">
        <v>2.87</v>
      </c>
      <c r="G12821" s="24">
        <f t="shared" si="200"/>
        <v>471.51</v>
      </c>
    </row>
    <row r="12822" spans="1:7" x14ac:dyDescent="0.25">
      <c r="A12822" t="s">
        <v>311</v>
      </c>
      <c r="B12822" t="s">
        <v>314</v>
      </c>
      <c r="C12822" t="s">
        <v>462</v>
      </c>
      <c r="D12822" s="34">
        <v>46204</v>
      </c>
      <c r="E12822">
        <v>468.64</v>
      </c>
      <c r="F12822" s="24">
        <v>2.87</v>
      </c>
      <c r="G12822" s="24">
        <f t="shared" si="200"/>
        <v>471.51</v>
      </c>
    </row>
    <row r="12823" spans="1:7" x14ac:dyDescent="0.25">
      <c r="A12823" t="s">
        <v>311</v>
      </c>
      <c r="B12823" t="s">
        <v>314</v>
      </c>
      <c r="C12823" t="s">
        <v>463</v>
      </c>
      <c r="D12823" s="34">
        <v>46204</v>
      </c>
      <c r="E12823">
        <v>468.64</v>
      </c>
      <c r="F12823" s="24">
        <v>2.87</v>
      </c>
      <c r="G12823" s="24">
        <f t="shared" si="200"/>
        <v>471.51</v>
      </c>
    </row>
    <row r="12824" spans="1:7" x14ac:dyDescent="0.25">
      <c r="A12824" t="s">
        <v>311</v>
      </c>
      <c r="B12824" t="s">
        <v>314</v>
      </c>
      <c r="C12824" t="s">
        <v>464</v>
      </c>
      <c r="D12824" s="34">
        <v>46204</v>
      </c>
      <c r="E12824">
        <v>468.64</v>
      </c>
      <c r="F12824" s="24">
        <v>2.87</v>
      </c>
      <c r="G12824" s="24">
        <f t="shared" si="200"/>
        <v>471.51</v>
      </c>
    </row>
    <row r="12825" spans="1:7" x14ac:dyDescent="0.25">
      <c r="A12825" t="s">
        <v>311</v>
      </c>
      <c r="B12825" t="s">
        <v>314</v>
      </c>
      <c r="C12825" t="s">
        <v>465</v>
      </c>
      <c r="D12825" s="34">
        <v>46204</v>
      </c>
      <c r="E12825">
        <v>468.64</v>
      </c>
      <c r="F12825" s="24">
        <v>2.87</v>
      </c>
      <c r="G12825" s="24">
        <f t="shared" si="200"/>
        <v>471.51</v>
      </c>
    </row>
    <row r="12826" spans="1:7" x14ac:dyDescent="0.25">
      <c r="A12826" t="s">
        <v>311</v>
      </c>
      <c r="B12826" t="s">
        <v>314</v>
      </c>
      <c r="C12826" t="s">
        <v>466</v>
      </c>
      <c r="D12826" s="34">
        <v>46204</v>
      </c>
      <c r="E12826">
        <v>468.64</v>
      </c>
      <c r="F12826" s="24">
        <v>2.87</v>
      </c>
      <c r="G12826" s="24">
        <f t="shared" si="200"/>
        <v>471.51</v>
      </c>
    </row>
    <row r="12827" spans="1:7" x14ac:dyDescent="0.25">
      <c r="A12827" t="s">
        <v>311</v>
      </c>
      <c r="B12827" t="s">
        <v>314</v>
      </c>
      <c r="C12827" t="s">
        <v>467</v>
      </c>
      <c r="D12827" s="34">
        <v>46204</v>
      </c>
      <c r="E12827">
        <v>468.64</v>
      </c>
      <c r="F12827" s="24">
        <v>2.87</v>
      </c>
      <c r="G12827" s="24">
        <f t="shared" si="200"/>
        <v>471.51</v>
      </c>
    </row>
    <row r="12828" spans="1:7" x14ac:dyDescent="0.25">
      <c r="A12828" t="s">
        <v>311</v>
      </c>
      <c r="B12828" t="s">
        <v>314</v>
      </c>
      <c r="C12828" t="s">
        <v>468</v>
      </c>
      <c r="D12828" s="34">
        <v>46204</v>
      </c>
      <c r="E12828">
        <v>468.64</v>
      </c>
      <c r="F12828" s="24">
        <v>2.87</v>
      </c>
      <c r="G12828" s="24">
        <f t="shared" si="200"/>
        <v>471.51</v>
      </c>
    </row>
    <row r="12829" spans="1:7" x14ac:dyDescent="0.25">
      <c r="A12829" t="s">
        <v>311</v>
      </c>
      <c r="B12829" t="s">
        <v>314</v>
      </c>
      <c r="C12829" t="s">
        <v>469</v>
      </c>
      <c r="D12829" s="34">
        <v>46204</v>
      </c>
      <c r="E12829">
        <v>468.64</v>
      </c>
      <c r="F12829" s="24">
        <v>2.87</v>
      </c>
      <c r="G12829" s="24">
        <f t="shared" si="200"/>
        <v>471.51</v>
      </c>
    </row>
    <row r="12830" spans="1:7" x14ac:dyDescent="0.25">
      <c r="A12830" t="s">
        <v>311</v>
      </c>
      <c r="B12830" t="s">
        <v>314</v>
      </c>
      <c r="C12830" t="s">
        <v>470</v>
      </c>
      <c r="D12830" s="34">
        <v>46204</v>
      </c>
      <c r="E12830">
        <v>468.64</v>
      </c>
      <c r="F12830" s="24">
        <v>2.87</v>
      </c>
      <c r="G12830" s="24">
        <f t="shared" si="200"/>
        <v>471.51</v>
      </c>
    </row>
    <row r="12831" spans="1:7" x14ac:dyDescent="0.25">
      <c r="A12831" t="s">
        <v>311</v>
      </c>
      <c r="B12831" t="s">
        <v>314</v>
      </c>
      <c r="C12831" t="s">
        <v>471</v>
      </c>
      <c r="D12831" s="34">
        <v>46204</v>
      </c>
      <c r="E12831">
        <v>468.64</v>
      </c>
      <c r="F12831" s="24">
        <v>2.87</v>
      </c>
      <c r="G12831" s="24">
        <f t="shared" si="200"/>
        <v>471.51</v>
      </c>
    </row>
    <row r="12832" spans="1:7" x14ac:dyDescent="0.25">
      <c r="A12832" t="s">
        <v>311</v>
      </c>
      <c r="B12832" t="s">
        <v>314</v>
      </c>
      <c r="C12832" t="s">
        <v>472</v>
      </c>
      <c r="D12832" s="34">
        <v>46204</v>
      </c>
      <c r="E12832">
        <v>468.64</v>
      </c>
      <c r="F12832" s="24">
        <v>2.87</v>
      </c>
      <c r="G12832" s="24">
        <f t="shared" si="200"/>
        <v>471.51</v>
      </c>
    </row>
    <row r="12833" spans="1:7" x14ac:dyDescent="0.25">
      <c r="A12833" t="s">
        <v>311</v>
      </c>
      <c r="B12833" t="s">
        <v>314</v>
      </c>
      <c r="C12833" t="s">
        <v>473</v>
      </c>
      <c r="D12833" s="34">
        <v>46204</v>
      </c>
      <c r="E12833">
        <v>468.64</v>
      </c>
      <c r="F12833" s="24">
        <v>2.87</v>
      </c>
      <c r="G12833" s="24">
        <f t="shared" si="200"/>
        <v>471.51</v>
      </c>
    </row>
    <row r="12834" spans="1:7" x14ac:dyDescent="0.25">
      <c r="A12834" t="s">
        <v>311</v>
      </c>
      <c r="B12834" t="s">
        <v>314</v>
      </c>
      <c r="C12834" t="s">
        <v>474</v>
      </c>
      <c r="D12834" s="34">
        <v>46204</v>
      </c>
      <c r="E12834">
        <v>468.64</v>
      </c>
      <c r="F12834" s="24">
        <v>2.87</v>
      </c>
      <c r="G12834" s="24">
        <f t="shared" si="200"/>
        <v>471.51</v>
      </c>
    </row>
    <row r="12835" spans="1:7" x14ac:dyDescent="0.25">
      <c r="A12835" t="s">
        <v>311</v>
      </c>
      <c r="B12835" t="s">
        <v>314</v>
      </c>
      <c r="C12835" t="s">
        <v>475</v>
      </c>
      <c r="D12835" s="34">
        <v>46204</v>
      </c>
      <c r="E12835">
        <v>468.64</v>
      </c>
      <c r="F12835" s="24">
        <v>2.87</v>
      </c>
      <c r="G12835" s="24">
        <f t="shared" si="200"/>
        <v>471.51</v>
      </c>
    </row>
    <row r="12836" spans="1:7" x14ac:dyDescent="0.25">
      <c r="A12836" t="s">
        <v>311</v>
      </c>
      <c r="B12836" t="s">
        <v>314</v>
      </c>
      <c r="C12836" t="s">
        <v>476</v>
      </c>
      <c r="D12836" s="34">
        <v>46204</v>
      </c>
      <c r="E12836">
        <v>467.11</v>
      </c>
      <c r="F12836" s="24">
        <v>2.87</v>
      </c>
      <c r="G12836" s="24">
        <f t="shared" si="200"/>
        <v>469.98</v>
      </c>
    </row>
    <row r="12837" spans="1:7" x14ac:dyDescent="0.25">
      <c r="A12837" t="s">
        <v>311</v>
      </c>
      <c r="B12837" t="s">
        <v>314</v>
      </c>
      <c r="C12837" t="s">
        <v>477</v>
      </c>
      <c r="D12837" s="34">
        <v>46204</v>
      </c>
      <c r="E12837">
        <v>468.64</v>
      </c>
      <c r="F12837" s="24">
        <v>2.87</v>
      </c>
      <c r="G12837" s="24">
        <f t="shared" si="200"/>
        <v>471.51</v>
      </c>
    </row>
    <row r="12838" spans="1:7" x14ac:dyDescent="0.25">
      <c r="A12838" t="s">
        <v>311</v>
      </c>
      <c r="B12838" t="s">
        <v>314</v>
      </c>
      <c r="C12838" t="s">
        <v>478</v>
      </c>
      <c r="D12838" s="34">
        <v>46204</v>
      </c>
      <c r="E12838">
        <v>468.64</v>
      </c>
      <c r="F12838" s="24">
        <v>2.87</v>
      </c>
      <c r="G12838" s="24">
        <f t="shared" si="200"/>
        <v>471.51</v>
      </c>
    </row>
    <row r="12839" spans="1:7" x14ac:dyDescent="0.25">
      <c r="A12839" t="s">
        <v>311</v>
      </c>
      <c r="B12839" t="s">
        <v>314</v>
      </c>
      <c r="C12839" t="s">
        <v>479</v>
      </c>
      <c r="D12839" s="34">
        <v>46204</v>
      </c>
      <c r="E12839">
        <v>468.64</v>
      </c>
      <c r="F12839" s="24">
        <v>2.87</v>
      </c>
      <c r="G12839" s="24">
        <f t="shared" si="200"/>
        <v>471.51</v>
      </c>
    </row>
    <row r="12840" spans="1:7" x14ac:dyDescent="0.25">
      <c r="A12840" t="s">
        <v>311</v>
      </c>
      <c r="B12840" t="s">
        <v>314</v>
      </c>
      <c r="C12840" t="s">
        <v>480</v>
      </c>
      <c r="D12840" s="34">
        <v>46204</v>
      </c>
      <c r="E12840">
        <v>468.64</v>
      </c>
      <c r="F12840" s="24">
        <v>2.87</v>
      </c>
      <c r="G12840" s="24">
        <f t="shared" si="200"/>
        <v>471.51</v>
      </c>
    </row>
    <row r="12841" spans="1:7" x14ac:dyDescent="0.25">
      <c r="A12841" t="s">
        <v>311</v>
      </c>
      <c r="B12841" t="s">
        <v>314</v>
      </c>
      <c r="C12841" t="s">
        <v>481</v>
      </c>
      <c r="D12841" s="34">
        <v>46204</v>
      </c>
      <c r="E12841">
        <v>467.11</v>
      </c>
      <c r="F12841" s="24">
        <v>2.87</v>
      </c>
      <c r="G12841" s="24">
        <f t="shared" si="200"/>
        <v>469.98</v>
      </c>
    </row>
    <row r="12842" spans="1:7" x14ac:dyDescent="0.25">
      <c r="A12842" t="s">
        <v>311</v>
      </c>
      <c r="B12842" t="s">
        <v>314</v>
      </c>
      <c r="C12842" t="s">
        <v>482</v>
      </c>
      <c r="D12842" s="34">
        <v>46204</v>
      </c>
      <c r="E12842">
        <v>467.11</v>
      </c>
      <c r="F12842" s="24">
        <v>2.87</v>
      </c>
      <c r="G12842" s="24">
        <f t="shared" si="200"/>
        <v>469.98</v>
      </c>
    </row>
    <row r="12843" spans="1:7" x14ac:dyDescent="0.25">
      <c r="A12843" t="s">
        <v>311</v>
      </c>
      <c r="B12843" t="s">
        <v>314</v>
      </c>
      <c r="C12843" t="s">
        <v>483</v>
      </c>
      <c r="D12843" s="34">
        <v>46204</v>
      </c>
      <c r="E12843">
        <v>467.11</v>
      </c>
      <c r="F12843" s="24">
        <v>2.87</v>
      </c>
      <c r="G12843" s="24">
        <f t="shared" si="200"/>
        <v>469.98</v>
      </c>
    </row>
    <row r="12844" spans="1:7" x14ac:dyDescent="0.25">
      <c r="A12844" t="s">
        <v>311</v>
      </c>
      <c r="B12844" t="s">
        <v>314</v>
      </c>
      <c r="C12844" t="s">
        <v>484</v>
      </c>
      <c r="D12844" s="34">
        <v>46204</v>
      </c>
      <c r="E12844">
        <v>467.11</v>
      </c>
      <c r="F12844" s="24">
        <v>2.87</v>
      </c>
      <c r="G12844" s="24">
        <f t="shared" si="200"/>
        <v>469.98</v>
      </c>
    </row>
    <row r="12845" spans="1:7" x14ac:dyDescent="0.25">
      <c r="A12845" t="s">
        <v>311</v>
      </c>
      <c r="B12845" t="s">
        <v>314</v>
      </c>
      <c r="C12845" t="s">
        <v>485</v>
      </c>
      <c r="D12845" s="34">
        <v>46204</v>
      </c>
      <c r="E12845">
        <v>467.11</v>
      </c>
      <c r="F12845" s="24">
        <v>2.87</v>
      </c>
      <c r="G12845" s="24">
        <f t="shared" si="200"/>
        <v>469.98</v>
      </c>
    </row>
    <row r="12846" spans="1:7" x14ac:dyDescent="0.25">
      <c r="A12846" t="s">
        <v>311</v>
      </c>
      <c r="B12846" t="s">
        <v>314</v>
      </c>
      <c r="C12846" t="s">
        <v>486</v>
      </c>
      <c r="D12846" s="34">
        <v>46204</v>
      </c>
      <c r="E12846">
        <v>467.11</v>
      </c>
      <c r="F12846" s="24">
        <v>2.87</v>
      </c>
      <c r="G12846" s="24">
        <f t="shared" si="200"/>
        <v>469.98</v>
      </c>
    </row>
    <row r="12847" spans="1:7" x14ac:dyDescent="0.25">
      <c r="A12847" t="s">
        <v>311</v>
      </c>
      <c r="B12847" t="s">
        <v>314</v>
      </c>
      <c r="C12847" t="s">
        <v>487</v>
      </c>
      <c r="D12847" s="34">
        <v>46204</v>
      </c>
      <c r="E12847">
        <v>467.11</v>
      </c>
      <c r="F12847" s="24">
        <v>2.87</v>
      </c>
      <c r="G12847" s="24">
        <f t="shared" si="200"/>
        <v>469.98</v>
      </c>
    </row>
    <row r="12848" spans="1:7" x14ac:dyDescent="0.25">
      <c r="A12848" t="s">
        <v>311</v>
      </c>
      <c r="B12848" t="s">
        <v>314</v>
      </c>
      <c r="C12848" t="s">
        <v>488</v>
      </c>
      <c r="D12848" s="34">
        <v>46204</v>
      </c>
      <c r="E12848">
        <v>467.11</v>
      </c>
      <c r="F12848" s="24">
        <v>2.87</v>
      </c>
      <c r="G12848" s="24">
        <f t="shared" si="200"/>
        <v>469.98</v>
      </c>
    </row>
    <row r="12849" spans="1:7" x14ac:dyDescent="0.25">
      <c r="A12849" t="s">
        <v>311</v>
      </c>
      <c r="B12849" t="s">
        <v>314</v>
      </c>
      <c r="C12849" t="s">
        <v>489</v>
      </c>
      <c r="D12849" s="34">
        <v>46204</v>
      </c>
      <c r="E12849">
        <v>467.11</v>
      </c>
      <c r="F12849" s="24">
        <v>2.87</v>
      </c>
      <c r="G12849" s="24">
        <f t="shared" si="200"/>
        <v>469.98</v>
      </c>
    </row>
    <row r="12850" spans="1:7" x14ac:dyDescent="0.25">
      <c r="A12850" t="s">
        <v>311</v>
      </c>
      <c r="B12850" t="s">
        <v>314</v>
      </c>
      <c r="C12850" t="s">
        <v>490</v>
      </c>
      <c r="D12850" s="34">
        <v>46204</v>
      </c>
      <c r="E12850">
        <v>467.11</v>
      </c>
      <c r="F12850" s="24">
        <v>2.87</v>
      </c>
      <c r="G12850" s="24">
        <f t="shared" si="200"/>
        <v>469.98</v>
      </c>
    </row>
    <row r="12851" spans="1:7" x14ac:dyDescent="0.25">
      <c r="A12851" t="s">
        <v>311</v>
      </c>
      <c r="B12851" t="s">
        <v>314</v>
      </c>
      <c r="C12851" t="s">
        <v>491</v>
      </c>
      <c r="D12851" s="34">
        <v>46204</v>
      </c>
      <c r="E12851">
        <v>467.11</v>
      </c>
      <c r="F12851" s="24">
        <v>2.87</v>
      </c>
      <c r="G12851" s="24">
        <f t="shared" si="200"/>
        <v>469.98</v>
      </c>
    </row>
    <row r="12852" spans="1:7" x14ac:dyDescent="0.25">
      <c r="A12852" t="s">
        <v>311</v>
      </c>
      <c r="B12852" t="s">
        <v>314</v>
      </c>
      <c r="C12852" t="s">
        <v>492</v>
      </c>
      <c r="D12852" s="34">
        <v>46204</v>
      </c>
      <c r="E12852">
        <v>467.11</v>
      </c>
      <c r="F12852" s="24">
        <v>2.87</v>
      </c>
      <c r="G12852" s="24">
        <f t="shared" si="200"/>
        <v>469.98</v>
      </c>
    </row>
    <row r="12853" spans="1:7" x14ac:dyDescent="0.25">
      <c r="A12853" t="s">
        <v>311</v>
      </c>
      <c r="B12853" t="s">
        <v>314</v>
      </c>
      <c r="C12853" t="s">
        <v>493</v>
      </c>
      <c r="D12853" s="34">
        <v>46204</v>
      </c>
      <c r="E12853">
        <v>467.11</v>
      </c>
      <c r="F12853" s="24">
        <v>2.87</v>
      </c>
      <c r="G12853" s="24">
        <f t="shared" si="200"/>
        <v>469.98</v>
      </c>
    </row>
    <row r="12854" spans="1:7" x14ac:dyDescent="0.25">
      <c r="A12854" t="s">
        <v>311</v>
      </c>
      <c r="B12854" t="s">
        <v>314</v>
      </c>
      <c r="C12854" t="s">
        <v>494</v>
      </c>
      <c r="D12854" s="34">
        <v>46204</v>
      </c>
      <c r="E12854">
        <v>467.11</v>
      </c>
      <c r="F12854" s="24">
        <v>2.87</v>
      </c>
      <c r="G12854" s="24">
        <f t="shared" si="200"/>
        <v>469.98</v>
      </c>
    </row>
    <row r="12855" spans="1:7" x14ac:dyDescent="0.25">
      <c r="A12855" t="s">
        <v>311</v>
      </c>
      <c r="B12855" t="s">
        <v>314</v>
      </c>
      <c r="C12855" t="s">
        <v>495</v>
      </c>
      <c r="D12855" s="34">
        <v>46204</v>
      </c>
      <c r="E12855">
        <v>467.11</v>
      </c>
      <c r="F12855" s="24">
        <v>2.87</v>
      </c>
      <c r="G12855" s="24">
        <f t="shared" si="200"/>
        <v>469.98</v>
      </c>
    </row>
    <row r="12856" spans="1:7" x14ac:dyDescent="0.25">
      <c r="A12856" t="s">
        <v>311</v>
      </c>
      <c r="B12856" t="s">
        <v>314</v>
      </c>
      <c r="C12856" t="s">
        <v>496</v>
      </c>
      <c r="D12856" s="34">
        <v>46204</v>
      </c>
      <c r="E12856">
        <v>467.11</v>
      </c>
      <c r="F12856" s="24">
        <v>2.87</v>
      </c>
      <c r="G12856" s="24">
        <f t="shared" si="200"/>
        <v>469.98</v>
      </c>
    </row>
    <row r="12857" spans="1:7" x14ac:dyDescent="0.25">
      <c r="A12857" t="s">
        <v>311</v>
      </c>
      <c r="B12857" t="s">
        <v>314</v>
      </c>
      <c r="C12857" t="s">
        <v>497</v>
      </c>
      <c r="D12857" s="34">
        <v>46204</v>
      </c>
      <c r="E12857">
        <v>467.11</v>
      </c>
      <c r="F12857" s="24">
        <v>2.87</v>
      </c>
      <c r="G12857" s="24">
        <f t="shared" si="200"/>
        <v>469.98</v>
      </c>
    </row>
    <row r="12858" spans="1:7" x14ac:dyDescent="0.25">
      <c r="A12858" t="s">
        <v>311</v>
      </c>
      <c r="B12858" t="s">
        <v>314</v>
      </c>
      <c r="C12858" t="s">
        <v>498</v>
      </c>
      <c r="D12858" s="34">
        <v>46204</v>
      </c>
      <c r="E12858">
        <v>467.11</v>
      </c>
      <c r="F12858" s="24">
        <v>2.87</v>
      </c>
      <c r="G12858" s="24">
        <f t="shared" si="200"/>
        <v>469.98</v>
      </c>
    </row>
    <row r="12859" spans="1:7" x14ac:dyDescent="0.25">
      <c r="A12859" t="s">
        <v>311</v>
      </c>
      <c r="B12859" t="s">
        <v>314</v>
      </c>
      <c r="C12859" t="s">
        <v>499</v>
      </c>
      <c r="D12859" s="34">
        <v>46204</v>
      </c>
      <c r="E12859">
        <v>467.11</v>
      </c>
      <c r="F12859" s="24">
        <v>2.87</v>
      </c>
      <c r="G12859" s="24">
        <f t="shared" si="200"/>
        <v>469.98</v>
      </c>
    </row>
    <row r="12860" spans="1:7" x14ac:dyDescent="0.25">
      <c r="A12860" t="s">
        <v>311</v>
      </c>
      <c r="B12860" t="s">
        <v>314</v>
      </c>
      <c r="C12860" t="s">
        <v>500</v>
      </c>
      <c r="D12860" s="34">
        <v>46204</v>
      </c>
      <c r="E12860">
        <v>467.11</v>
      </c>
      <c r="F12860" s="24">
        <v>2.87</v>
      </c>
      <c r="G12860" s="24">
        <f t="shared" si="200"/>
        <v>469.98</v>
      </c>
    </row>
    <row r="12861" spans="1:7" x14ac:dyDescent="0.25">
      <c r="A12861" t="s">
        <v>311</v>
      </c>
      <c r="B12861" t="s">
        <v>314</v>
      </c>
      <c r="C12861" t="s">
        <v>501</v>
      </c>
      <c r="D12861" s="34">
        <v>46204</v>
      </c>
      <c r="E12861">
        <v>467.11</v>
      </c>
      <c r="F12861" s="24">
        <v>2.87</v>
      </c>
      <c r="G12861" s="24">
        <f t="shared" si="200"/>
        <v>469.98</v>
      </c>
    </row>
    <row r="12862" spans="1:7" x14ac:dyDescent="0.25">
      <c r="A12862" t="s">
        <v>311</v>
      </c>
      <c r="B12862" t="s">
        <v>314</v>
      </c>
      <c r="C12862" t="s">
        <v>502</v>
      </c>
      <c r="D12862" s="34">
        <v>46204</v>
      </c>
      <c r="E12862">
        <v>467.11</v>
      </c>
      <c r="F12862" s="24">
        <v>2.87</v>
      </c>
      <c r="G12862" s="24">
        <f t="shared" si="200"/>
        <v>469.98</v>
      </c>
    </row>
    <row r="12863" spans="1:7" x14ac:dyDescent="0.25">
      <c r="A12863" t="s">
        <v>311</v>
      </c>
      <c r="B12863" t="s">
        <v>314</v>
      </c>
      <c r="C12863" t="s">
        <v>503</v>
      </c>
      <c r="D12863" s="34">
        <v>46204</v>
      </c>
      <c r="E12863">
        <v>467.11</v>
      </c>
      <c r="F12863" s="24">
        <v>2.87</v>
      </c>
      <c r="G12863" s="24">
        <f t="shared" si="200"/>
        <v>469.98</v>
      </c>
    </row>
    <row r="12864" spans="1:7" x14ac:dyDescent="0.25">
      <c r="A12864" t="s">
        <v>311</v>
      </c>
      <c r="B12864" t="s">
        <v>314</v>
      </c>
      <c r="C12864" t="s">
        <v>504</v>
      </c>
      <c r="D12864" s="34">
        <v>46204</v>
      </c>
      <c r="E12864">
        <v>467.11</v>
      </c>
      <c r="F12864" s="24">
        <v>2.87</v>
      </c>
      <c r="G12864" s="24">
        <f t="shared" si="200"/>
        <v>469.98</v>
      </c>
    </row>
    <row r="12865" spans="1:7" x14ac:dyDescent="0.25">
      <c r="A12865" t="s">
        <v>311</v>
      </c>
      <c r="B12865" t="s">
        <v>314</v>
      </c>
      <c r="C12865" t="s">
        <v>505</v>
      </c>
      <c r="D12865" s="34">
        <v>46204</v>
      </c>
      <c r="E12865">
        <v>467.11</v>
      </c>
      <c r="F12865" s="24">
        <v>2.87</v>
      </c>
      <c r="G12865" s="24">
        <f t="shared" si="200"/>
        <v>469.98</v>
      </c>
    </row>
    <row r="12866" spans="1:7" x14ac:dyDescent="0.25">
      <c r="A12866" t="s">
        <v>311</v>
      </c>
      <c r="B12866" t="s">
        <v>312</v>
      </c>
      <c r="C12866" t="s">
        <v>313</v>
      </c>
      <c r="D12866" s="34">
        <v>46235</v>
      </c>
      <c r="E12866">
        <v>1030029.53</v>
      </c>
      <c r="F12866" s="24">
        <v>168462.57</v>
      </c>
      <c r="G12866" s="24">
        <f t="shared" si="200"/>
        <v>1198492.1000000001</v>
      </c>
    </row>
    <row r="12867" spans="1:7" x14ac:dyDescent="0.25">
      <c r="A12867" t="s">
        <v>311</v>
      </c>
      <c r="B12867" t="s">
        <v>314</v>
      </c>
      <c r="C12867" t="s">
        <v>315</v>
      </c>
      <c r="D12867" s="34">
        <v>46235</v>
      </c>
      <c r="E12867">
        <v>468.55</v>
      </c>
      <c r="F12867" s="24">
        <v>1.43</v>
      </c>
      <c r="G12867" s="24">
        <f t="shared" ref="G12867:G12930" si="201">SUM(E12867:F12867)</f>
        <v>469.98</v>
      </c>
    </row>
    <row r="12868" spans="1:7" x14ac:dyDescent="0.25">
      <c r="A12868" t="s">
        <v>311</v>
      </c>
      <c r="B12868" t="s">
        <v>314</v>
      </c>
      <c r="C12868" t="s">
        <v>316</v>
      </c>
      <c r="D12868" s="34">
        <v>46235</v>
      </c>
      <c r="E12868">
        <v>470.07</v>
      </c>
      <c r="F12868" s="24">
        <v>1.44</v>
      </c>
      <c r="G12868" s="24">
        <f t="shared" si="201"/>
        <v>471.51</v>
      </c>
    </row>
    <row r="12869" spans="1:7" x14ac:dyDescent="0.25">
      <c r="A12869" t="s">
        <v>311</v>
      </c>
      <c r="B12869" t="s">
        <v>314</v>
      </c>
      <c r="C12869" t="s">
        <v>317</v>
      </c>
      <c r="D12869" s="34">
        <v>46235</v>
      </c>
      <c r="E12869">
        <v>468.55</v>
      </c>
      <c r="F12869" s="24">
        <v>1.43</v>
      </c>
      <c r="G12869" s="24">
        <f t="shared" si="201"/>
        <v>469.98</v>
      </c>
    </row>
    <row r="12870" spans="1:7" x14ac:dyDescent="0.25">
      <c r="A12870" t="s">
        <v>311</v>
      </c>
      <c r="B12870" t="s">
        <v>314</v>
      </c>
      <c r="C12870" t="s">
        <v>318</v>
      </c>
      <c r="D12870" s="34">
        <v>46235</v>
      </c>
      <c r="E12870">
        <v>470.07</v>
      </c>
      <c r="F12870" s="24">
        <v>1.44</v>
      </c>
      <c r="G12870" s="24">
        <f t="shared" si="201"/>
        <v>471.51</v>
      </c>
    </row>
    <row r="12871" spans="1:7" x14ac:dyDescent="0.25">
      <c r="A12871" t="s">
        <v>311</v>
      </c>
      <c r="B12871" t="s">
        <v>314</v>
      </c>
      <c r="C12871" t="s">
        <v>319</v>
      </c>
      <c r="D12871" s="34">
        <v>46235</v>
      </c>
      <c r="E12871">
        <v>470.07</v>
      </c>
      <c r="F12871" s="24">
        <v>1.44</v>
      </c>
      <c r="G12871" s="24">
        <f t="shared" si="201"/>
        <v>471.51</v>
      </c>
    </row>
    <row r="12872" spans="1:7" x14ac:dyDescent="0.25">
      <c r="A12872" t="s">
        <v>311</v>
      </c>
      <c r="B12872" t="s">
        <v>314</v>
      </c>
      <c r="C12872" t="s">
        <v>320</v>
      </c>
      <c r="D12872" s="34">
        <v>46235</v>
      </c>
      <c r="E12872">
        <v>470.07</v>
      </c>
      <c r="F12872" s="24">
        <v>1.44</v>
      </c>
      <c r="G12872" s="24">
        <f t="shared" si="201"/>
        <v>471.51</v>
      </c>
    </row>
    <row r="12873" spans="1:7" x14ac:dyDescent="0.25">
      <c r="A12873" t="s">
        <v>311</v>
      </c>
      <c r="B12873" t="s">
        <v>314</v>
      </c>
      <c r="C12873" t="s">
        <v>321</v>
      </c>
      <c r="D12873" s="34">
        <v>46235</v>
      </c>
      <c r="E12873">
        <v>468.55</v>
      </c>
      <c r="F12873" s="24">
        <v>1.43</v>
      </c>
      <c r="G12873" s="24">
        <f t="shared" si="201"/>
        <v>469.98</v>
      </c>
    </row>
    <row r="12874" spans="1:7" x14ac:dyDescent="0.25">
      <c r="A12874" t="s">
        <v>311</v>
      </c>
      <c r="B12874" t="s">
        <v>314</v>
      </c>
      <c r="C12874" t="s">
        <v>322</v>
      </c>
      <c r="D12874" s="34">
        <v>46235</v>
      </c>
      <c r="E12874">
        <v>470.07</v>
      </c>
      <c r="F12874" s="24">
        <v>1.44</v>
      </c>
      <c r="G12874" s="24">
        <f t="shared" si="201"/>
        <v>471.51</v>
      </c>
    </row>
    <row r="12875" spans="1:7" x14ac:dyDescent="0.25">
      <c r="A12875" t="s">
        <v>311</v>
      </c>
      <c r="B12875" t="s">
        <v>314</v>
      </c>
      <c r="C12875" t="s">
        <v>323</v>
      </c>
      <c r="D12875" s="34">
        <v>46235</v>
      </c>
      <c r="E12875">
        <v>468.55</v>
      </c>
      <c r="F12875" s="24">
        <v>1.43</v>
      </c>
      <c r="G12875" s="24">
        <f t="shared" si="201"/>
        <v>469.98</v>
      </c>
    </row>
    <row r="12876" spans="1:7" x14ac:dyDescent="0.25">
      <c r="A12876" t="s">
        <v>311</v>
      </c>
      <c r="B12876" t="s">
        <v>314</v>
      </c>
      <c r="C12876" t="s">
        <v>324</v>
      </c>
      <c r="D12876" s="34">
        <v>46235</v>
      </c>
      <c r="E12876">
        <v>470.07</v>
      </c>
      <c r="F12876" s="24">
        <v>1.44</v>
      </c>
      <c r="G12876" s="24">
        <f t="shared" si="201"/>
        <v>471.51</v>
      </c>
    </row>
    <row r="12877" spans="1:7" x14ac:dyDescent="0.25">
      <c r="A12877" t="s">
        <v>311</v>
      </c>
      <c r="B12877" t="s">
        <v>314</v>
      </c>
      <c r="C12877" t="s">
        <v>325</v>
      </c>
      <c r="D12877" s="34">
        <v>46235</v>
      </c>
      <c r="E12877">
        <v>468.55</v>
      </c>
      <c r="F12877" s="24">
        <v>1.43</v>
      </c>
      <c r="G12877" s="24">
        <f t="shared" si="201"/>
        <v>469.98</v>
      </c>
    </row>
    <row r="12878" spans="1:7" x14ac:dyDescent="0.25">
      <c r="A12878" t="s">
        <v>311</v>
      </c>
      <c r="B12878" t="s">
        <v>314</v>
      </c>
      <c r="C12878" t="s">
        <v>326</v>
      </c>
      <c r="D12878" s="34">
        <v>46235</v>
      </c>
      <c r="E12878">
        <v>470.07</v>
      </c>
      <c r="F12878" s="24">
        <v>1.44</v>
      </c>
      <c r="G12878" s="24">
        <f t="shared" si="201"/>
        <v>471.51</v>
      </c>
    </row>
    <row r="12879" spans="1:7" x14ac:dyDescent="0.25">
      <c r="A12879" t="s">
        <v>311</v>
      </c>
      <c r="B12879" t="s">
        <v>314</v>
      </c>
      <c r="C12879" t="s">
        <v>327</v>
      </c>
      <c r="D12879" s="34">
        <v>46235</v>
      </c>
      <c r="E12879">
        <v>470.07</v>
      </c>
      <c r="F12879" s="24">
        <v>1.44</v>
      </c>
      <c r="G12879" s="24">
        <f t="shared" si="201"/>
        <v>471.51</v>
      </c>
    </row>
    <row r="12880" spans="1:7" x14ac:dyDescent="0.25">
      <c r="A12880" t="s">
        <v>311</v>
      </c>
      <c r="B12880" t="s">
        <v>314</v>
      </c>
      <c r="C12880" t="s">
        <v>328</v>
      </c>
      <c r="D12880" s="34">
        <v>46235</v>
      </c>
      <c r="E12880">
        <v>470.07</v>
      </c>
      <c r="F12880" s="24">
        <v>1.44</v>
      </c>
      <c r="G12880" s="24">
        <f t="shared" si="201"/>
        <v>471.51</v>
      </c>
    </row>
    <row r="12881" spans="1:7" x14ac:dyDescent="0.25">
      <c r="A12881" t="s">
        <v>311</v>
      </c>
      <c r="B12881" t="s">
        <v>314</v>
      </c>
      <c r="C12881" t="s">
        <v>329</v>
      </c>
      <c r="D12881" s="34">
        <v>46235</v>
      </c>
      <c r="E12881">
        <v>470.07</v>
      </c>
      <c r="F12881" s="24">
        <v>1.44</v>
      </c>
      <c r="G12881" s="24">
        <f t="shared" si="201"/>
        <v>471.51</v>
      </c>
    </row>
    <row r="12882" spans="1:7" x14ac:dyDescent="0.25">
      <c r="A12882" t="s">
        <v>311</v>
      </c>
      <c r="B12882" t="s">
        <v>314</v>
      </c>
      <c r="C12882" t="s">
        <v>330</v>
      </c>
      <c r="D12882" s="34">
        <v>46235</v>
      </c>
      <c r="E12882">
        <v>468.55</v>
      </c>
      <c r="F12882" s="24">
        <v>1.43</v>
      </c>
      <c r="G12882" s="24">
        <f t="shared" si="201"/>
        <v>469.98</v>
      </c>
    </row>
    <row r="12883" spans="1:7" x14ac:dyDescent="0.25">
      <c r="A12883" t="s">
        <v>311</v>
      </c>
      <c r="B12883" t="s">
        <v>314</v>
      </c>
      <c r="C12883" t="s">
        <v>331</v>
      </c>
      <c r="D12883" s="34">
        <v>46235</v>
      </c>
      <c r="E12883">
        <v>470.07</v>
      </c>
      <c r="F12883" s="24">
        <v>1.44</v>
      </c>
      <c r="G12883" s="24">
        <f t="shared" si="201"/>
        <v>471.51</v>
      </c>
    </row>
    <row r="12884" spans="1:7" x14ac:dyDescent="0.25">
      <c r="A12884" t="s">
        <v>311</v>
      </c>
      <c r="B12884" t="s">
        <v>314</v>
      </c>
      <c r="C12884" t="s">
        <v>332</v>
      </c>
      <c r="D12884" s="34">
        <v>46235</v>
      </c>
      <c r="E12884">
        <v>470.07</v>
      </c>
      <c r="F12884" s="24">
        <v>1.44</v>
      </c>
      <c r="G12884" s="24">
        <f t="shared" si="201"/>
        <v>471.51</v>
      </c>
    </row>
    <row r="12885" spans="1:7" x14ac:dyDescent="0.25">
      <c r="A12885" t="s">
        <v>311</v>
      </c>
      <c r="B12885" t="s">
        <v>314</v>
      </c>
      <c r="C12885" t="s">
        <v>333</v>
      </c>
      <c r="D12885" s="34">
        <v>46235</v>
      </c>
      <c r="E12885">
        <v>470.07</v>
      </c>
      <c r="F12885" s="24">
        <v>1.44</v>
      </c>
      <c r="G12885" s="24">
        <f t="shared" si="201"/>
        <v>471.51</v>
      </c>
    </row>
    <row r="12886" spans="1:7" x14ac:dyDescent="0.25">
      <c r="A12886" t="s">
        <v>311</v>
      </c>
      <c r="B12886" t="s">
        <v>314</v>
      </c>
      <c r="C12886" t="s">
        <v>334</v>
      </c>
      <c r="D12886" s="34">
        <v>46235</v>
      </c>
      <c r="E12886">
        <v>468.55</v>
      </c>
      <c r="F12886" s="24">
        <v>1.43</v>
      </c>
      <c r="G12886" s="24">
        <f t="shared" si="201"/>
        <v>469.98</v>
      </c>
    </row>
    <row r="12887" spans="1:7" x14ac:dyDescent="0.25">
      <c r="A12887" t="s">
        <v>311</v>
      </c>
      <c r="B12887" t="s">
        <v>314</v>
      </c>
      <c r="C12887" t="s">
        <v>335</v>
      </c>
      <c r="D12887" s="34">
        <v>46235</v>
      </c>
      <c r="E12887">
        <v>470.07</v>
      </c>
      <c r="F12887" s="24">
        <v>1.44</v>
      </c>
      <c r="G12887" s="24">
        <f t="shared" si="201"/>
        <v>471.51</v>
      </c>
    </row>
    <row r="12888" spans="1:7" x14ac:dyDescent="0.25">
      <c r="A12888" t="s">
        <v>311</v>
      </c>
      <c r="B12888" t="s">
        <v>314</v>
      </c>
      <c r="C12888" t="s">
        <v>336</v>
      </c>
      <c r="D12888" s="34">
        <v>46235</v>
      </c>
      <c r="E12888">
        <v>470.07</v>
      </c>
      <c r="F12888" s="24">
        <v>1.44</v>
      </c>
      <c r="G12888" s="24">
        <f t="shared" si="201"/>
        <v>471.51</v>
      </c>
    </row>
    <row r="12889" spans="1:7" x14ac:dyDescent="0.25">
      <c r="A12889" t="s">
        <v>311</v>
      </c>
      <c r="B12889" t="s">
        <v>314</v>
      </c>
      <c r="C12889" t="s">
        <v>337</v>
      </c>
      <c r="D12889" s="34">
        <v>46235</v>
      </c>
      <c r="E12889">
        <v>468.55</v>
      </c>
      <c r="F12889" s="24">
        <v>1.43</v>
      </c>
      <c r="G12889" s="24">
        <f t="shared" si="201"/>
        <v>469.98</v>
      </c>
    </row>
    <row r="12890" spans="1:7" x14ac:dyDescent="0.25">
      <c r="A12890" t="s">
        <v>311</v>
      </c>
      <c r="B12890" t="s">
        <v>314</v>
      </c>
      <c r="C12890" t="s">
        <v>338</v>
      </c>
      <c r="D12890" s="34">
        <v>46235</v>
      </c>
      <c r="E12890">
        <v>468.55</v>
      </c>
      <c r="F12890" s="24">
        <v>1.43</v>
      </c>
      <c r="G12890" s="24">
        <f t="shared" si="201"/>
        <v>469.98</v>
      </c>
    </row>
    <row r="12891" spans="1:7" x14ac:dyDescent="0.25">
      <c r="A12891" t="s">
        <v>311</v>
      </c>
      <c r="B12891" t="s">
        <v>314</v>
      </c>
      <c r="C12891" t="s">
        <v>339</v>
      </c>
      <c r="D12891" s="34">
        <v>46235</v>
      </c>
      <c r="E12891">
        <v>468.55</v>
      </c>
      <c r="F12891" s="24">
        <v>1.43</v>
      </c>
      <c r="G12891" s="24">
        <f t="shared" si="201"/>
        <v>469.98</v>
      </c>
    </row>
    <row r="12892" spans="1:7" x14ac:dyDescent="0.25">
      <c r="A12892" t="s">
        <v>311</v>
      </c>
      <c r="B12892" t="s">
        <v>314</v>
      </c>
      <c r="C12892" t="s">
        <v>340</v>
      </c>
      <c r="D12892" s="34">
        <v>46235</v>
      </c>
      <c r="E12892">
        <v>468.55</v>
      </c>
      <c r="F12892" s="24">
        <v>1.43</v>
      </c>
      <c r="G12892" s="24">
        <f t="shared" si="201"/>
        <v>469.98</v>
      </c>
    </row>
    <row r="12893" spans="1:7" x14ac:dyDescent="0.25">
      <c r="A12893" t="s">
        <v>311</v>
      </c>
      <c r="B12893" t="s">
        <v>314</v>
      </c>
      <c r="C12893" t="s">
        <v>341</v>
      </c>
      <c r="D12893" s="34">
        <v>46235</v>
      </c>
      <c r="E12893">
        <v>468.55</v>
      </c>
      <c r="F12893" s="24">
        <v>1.43</v>
      </c>
      <c r="G12893" s="24">
        <f t="shared" si="201"/>
        <v>469.98</v>
      </c>
    </row>
    <row r="12894" spans="1:7" x14ac:dyDescent="0.25">
      <c r="A12894" t="s">
        <v>311</v>
      </c>
      <c r="B12894" t="s">
        <v>314</v>
      </c>
      <c r="C12894" t="s">
        <v>342</v>
      </c>
      <c r="D12894" s="34">
        <v>46235</v>
      </c>
      <c r="E12894">
        <v>468.55</v>
      </c>
      <c r="F12894" s="24">
        <v>1.43</v>
      </c>
      <c r="G12894" s="24">
        <f t="shared" si="201"/>
        <v>469.98</v>
      </c>
    </row>
    <row r="12895" spans="1:7" x14ac:dyDescent="0.25">
      <c r="A12895" t="s">
        <v>311</v>
      </c>
      <c r="B12895" t="s">
        <v>314</v>
      </c>
      <c r="C12895" t="s">
        <v>343</v>
      </c>
      <c r="D12895" s="34">
        <v>46235</v>
      </c>
      <c r="E12895">
        <v>468.55</v>
      </c>
      <c r="F12895" s="24">
        <v>1.43</v>
      </c>
      <c r="G12895" s="24">
        <f t="shared" si="201"/>
        <v>469.98</v>
      </c>
    </row>
    <row r="12896" spans="1:7" x14ac:dyDescent="0.25">
      <c r="A12896" t="s">
        <v>311</v>
      </c>
      <c r="B12896" t="s">
        <v>314</v>
      </c>
      <c r="C12896" t="s">
        <v>344</v>
      </c>
      <c r="D12896" s="34">
        <v>46235</v>
      </c>
      <c r="E12896">
        <v>468.55</v>
      </c>
      <c r="F12896" s="24">
        <v>1.43</v>
      </c>
      <c r="G12896" s="24">
        <f t="shared" si="201"/>
        <v>469.98</v>
      </c>
    </row>
    <row r="12897" spans="1:7" x14ac:dyDescent="0.25">
      <c r="A12897" t="s">
        <v>311</v>
      </c>
      <c r="B12897" t="s">
        <v>314</v>
      </c>
      <c r="C12897" t="s">
        <v>345</v>
      </c>
      <c r="D12897" s="34">
        <v>46235</v>
      </c>
      <c r="E12897">
        <v>468.55</v>
      </c>
      <c r="F12897" s="24">
        <v>1.43</v>
      </c>
      <c r="G12897" s="24">
        <f t="shared" si="201"/>
        <v>469.98</v>
      </c>
    </row>
    <row r="12898" spans="1:7" x14ac:dyDescent="0.25">
      <c r="A12898" t="s">
        <v>311</v>
      </c>
      <c r="B12898" t="s">
        <v>314</v>
      </c>
      <c r="C12898" t="s">
        <v>346</v>
      </c>
      <c r="D12898" s="34">
        <v>46235</v>
      </c>
      <c r="E12898">
        <v>468.55</v>
      </c>
      <c r="F12898" s="24">
        <v>1.43</v>
      </c>
      <c r="G12898" s="24">
        <f t="shared" si="201"/>
        <v>469.98</v>
      </c>
    </row>
    <row r="12899" spans="1:7" x14ac:dyDescent="0.25">
      <c r="A12899" t="s">
        <v>311</v>
      </c>
      <c r="B12899" t="s">
        <v>314</v>
      </c>
      <c r="C12899" t="s">
        <v>347</v>
      </c>
      <c r="D12899" s="34">
        <v>46235</v>
      </c>
      <c r="E12899">
        <v>468.55</v>
      </c>
      <c r="F12899" s="24">
        <v>1.43</v>
      </c>
      <c r="G12899" s="24">
        <f t="shared" si="201"/>
        <v>469.98</v>
      </c>
    </row>
    <row r="12900" spans="1:7" x14ac:dyDescent="0.25">
      <c r="A12900" t="s">
        <v>311</v>
      </c>
      <c r="B12900" t="s">
        <v>314</v>
      </c>
      <c r="C12900" t="s">
        <v>348</v>
      </c>
      <c r="D12900" s="34">
        <v>46235</v>
      </c>
      <c r="E12900">
        <v>468.55</v>
      </c>
      <c r="F12900" s="24">
        <v>1.43</v>
      </c>
      <c r="G12900" s="24">
        <f t="shared" si="201"/>
        <v>469.98</v>
      </c>
    </row>
    <row r="12901" spans="1:7" x14ac:dyDescent="0.25">
      <c r="A12901" t="s">
        <v>311</v>
      </c>
      <c r="B12901" t="s">
        <v>314</v>
      </c>
      <c r="C12901" t="s">
        <v>349</v>
      </c>
      <c r="D12901" s="34">
        <v>46235</v>
      </c>
      <c r="E12901">
        <v>470.07</v>
      </c>
      <c r="F12901" s="24">
        <v>1.44</v>
      </c>
      <c r="G12901" s="24">
        <f t="shared" si="201"/>
        <v>471.51</v>
      </c>
    </row>
    <row r="12902" spans="1:7" x14ac:dyDescent="0.25">
      <c r="A12902" t="s">
        <v>311</v>
      </c>
      <c r="B12902" t="s">
        <v>314</v>
      </c>
      <c r="C12902" t="s">
        <v>350</v>
      </c>
      <c r="D12902" s="34">
        <v>46235</v>
      </c>
      <c r="E12902">
        <v>468.55</v>
      </c>
      <c r="F12902" s="24">
        <v>1.43</v>
      </c>
      <c r="G12902" s="24">
        <f t="shared" si="201"/>
        <v>469.98</v>
      </c>
    </row>
    <row r="12903" spans="1:7" x14ac:dyDescent="0.25">
      <c r="A12903" t="s">
        <v>311</v>
      </c>
      <c r="B12903" t="s">
        <v>314</v>
      </c>
      <c r="C12903" t="s">
        <v>351</v>
      </c>
      <c r="D12903" s="34">
        <v>46235</v>
      </c>
      <c r="E12903">
        <v>470.07</v>
      </c>
      <c r="F12903" s="24">
        <v>1.44</v>
      </c>
      <c r="G12903" s="24">
        <f t="shared" si="201"/>
        <v>471.51</v>
      </c>
    </row>
    <row r="12904" spans="1:7" x14ac:dyDescent="0.25">
      <c r="A12904" t="s">
        <v>311</v>
      </c>
      <c r="B12904" t="s">
        <v>314</v>
      </c>
      <c r="C12904" t="s">
        <v>352</v>
      </c>
      <c r="D12904" s="34">
        <v>46235</v>
      </c>
      <c r="E12904">
        <v>470.07</v>
      </c>
      <c r="F12904" s="24">
        <v>1.44</v>
      </c>
      <c r="G12904" s="24">
        <f t="shared" si="201"/>
        <v>471.51</v>
      </c>
    </row>
    <row r="12905" spans="1:7" x14ac:dyDescent="0.25">
      <c r="A12905" t="s">
        <v>311</v>
      </c>
      <c r="B12905" t="s">
        <v>314</v>
      </c>
      <c r="C12905" t="s">
        <v>353</v>
      </c>
      <c r="D12905" s="34">
        <v>46235</v>
      </c>
      <c r="E12905">
        <v>468.55</v>
      </c>
      <c r="F12905" s="24">
        <v>1.43</v>
      </c>
      <c r="G12905" s="24">
        <f t="shared" si="201"/>
        <v>469.98</v>
      </c>
    </row>
    <row r="12906" spans="1:7" x14ac:dyDescent="0.25">
      <c r="A12906" t="s">
        <v>311</v>
      </c>
      <c r="B12906" t="s">
        <v>314</v>
      </c>
      <c r="C12906" t="s">
        <v>354</v>
      </c>
      <c r="D12906" s="34">
        <v>46235</v>
      </c>
      <c r="E12906">
        <v>470.07</v>
      </c>
      <c r="F12906" s="24">
        <v>1.44</v>
      </c>
      <c r="G12906" s="24">
        <f t="shared" si="201"/>
        <v>471.51</v>
      </c>
    </row>
    <row r="12907" spans="1:7" x14ac:dyDescent="0.25">
      <c r="A12907" t="s">
        <v>311</v>
      </c>
      <c r="B12907" t="s">
        <v>314</v>
      </c>
      <c r="C12907" t="s">
        <v>355</v>
      </c>
      <c r="D12907" s="34">
        <v>46235</v>
      </c>
      <c r="E12907">
        <v>470.07</v>
      </c>
      <c r="F12907" s="24">
        <v>1.44</v>
      </c>
      <c r="G12907" s="24">
        <f t="shared" si="201"/>
        <v>471.51</v>
      </c>
    </row>
    <row r="12908" spans="1:7" x14ac:dyDescent="0.25">
      <c r="A12908" t="s">
        <v>311</v>
      </c>
      <c r="B12908" t="s">
        <v>314</v>
      </c>
      <c r="C12908" t="s">
        <v>356</v>
      </c>
      <c r="D12908" s="34">
        <v>46235</v>
      </c>
      <c r="E12908">
        <v>470.07</v>
      </c>
      <c r="F12908" s="24">
        <v>1.44</v>
      </c>
      <c r="G12908" s="24">
        <f t="shared" si="201"/>
        <v>471.51</v>
      </c>
    </row>
    <row r="12909" spans="1:7" x14ac:dyDescent="0.25">
      <c r="A12909" t="s">
        <v>311</v>
      </c>
      <c r="B12909" t="s">
        <v>314</v>
      </c>
      <c r="C12909" t="s">
        <v>357</v>
      </c>
      <c r="D12909" s="34">
        <v>46235</v>
      </c>
      <c r="E12909">
        <v>470.07</v>
      </c>
      <c r="F12909" s="24">
        <v>1.44</v>
      </c>
      <c r="G12909" s="24">
        <f t="shared" si="201"/>
        <v>471.51</v>
      </c>
    </row>
    <row r="12910" spans="1:7" x14ac:dyDescent="0.25">
      <c r="A12910" t="s">
        <v>311</v>
      </c>
      <c r="B12910" t="s">
        <v>314</v>
      </c>
      <c r="C12910" t="s">
        <v>358</v>
      </c>
      <c r="D12910" s="34">
        <v>46235</v>
      </c>
      <c r="E12910">
        <v>470.07</v>
      </c>
      <c r="F12910" s="24">
        <v>1.44</v>
      </c>
      <c r="G12910" s="24">
        <f t="shared" si="201"/>
        <v>471.51</v>
      </c>
    </row>
    <row r="12911" spans="1:7" x14ac:dyDescent="0.25">
      <c r="A12911" t="s">
        <v>311</v>
      </c>
      <c r="B12911" t="s">
        <v>314</v>
      </c>
      <c r="C12911" t="s">
        <v>359</v>
      </c>
      <c r="D12911" s="34">
        <v>46235</v>
      </c>
      <c r="E12911">
        <v>470.07</v>
      </c>
      <c r="F12911" s="24">
        <v>1.44</v>
      </c>
      <c r="G12911" s="24">
        <f t="shared" si="201"/>
        <v>471.51</v>
      </c>
    </row>
    <row r="12912" spans="1:7" x14ac:dyDescent="0.25">
      <c r="A12912" t="s">
        <v>311</v>
      </c>
      <c r="B12912" t="s">
        <v>314</v>
      </c>
      <c r="C12912" t="s">
        <v>360</v>
      </c>
      <c r="D12912" s="34">
        <v>46235</v>
      </c>
      <c r="E12912">
        <v>470.07</v>
      </c>
      <c r="F12912" s="24">
        <v>1.44</v>
      </c>
      <c r="G12912" s="24">
        <f t="shared" si="201"/>
        <v>471.51</v>
      </c>
    </row>
    <row r="12913" spans="1:7" x14ac:dyDescent="0.25">
      <c r="A12913" t="s">
        <v>311</v>
      </c>
      <c r="B12913" t="s">
        <v>314</v>
      </c>
      <c r="C12913" t="s">
        <v>361</v>
      </c>
      <c r="D12913" s="34">
        <v>46235</v>
      </c>
      <c r="E12913">
        <v>470.07</v>
      </c>
      <c r="F12913" s="24">
        <v>1.44</v>
      </c>
      <c r="G12913" s="24">
        <f t="shared" si="201"/>
        <v>471.51</v>
      </c>
    </row>
    <row r="12914" spans="1:7" x14ac:dyDescent="0.25">
      <c r="A12914" t="s">
        <v>311</v>
      </c>
      <c r="B12914" t="s">
        <v>314</v>
      </c>
      <c r="C12914" t="s">
        <v>362</v>
      </c>
      <c r="D12914" s="34">
        <v>46235</v>
      </c>
      <c r="E12914">
        <v>470.07</v>
      </c>
      <c r="F12914" s="24">
        <v>1.44</v>
      </c>
      <c r="G12914" s="24">
        <f t="shared" si="201"/>
        <v>471.51</v>
      </c>
    </row>
    <row r="12915" spans="1:7" x14ac:dyDescent="0.25">
      <c r="A12915" t="s">
        <v>311</v>
      </c>
      <c r="B12915" t="s">
        <v>314</v>
      </c>
      <c r="C12915" t="s">
        <v>363</v>
      </c>
      <c r="D12915" s="34">
        <v>46235</v>
      </c>
      <c r="E12915">
        <v>470.07</v>
      </c>
      <c r="F12915" s="24">
        <v>1.44</v>
      </c>
      <c r="G12915" s="24">
        <f t="shared" si="201"/>
        <v>471.51</v>
      </c>
    </row>
    <row r="12916" spans="1:7" x14ac:dyDescent="0.25">
      <c r="A12916" t="s">
        <v>311</v>
      </c>
      <c r="B12916" t="s">
        <v>314</v>
      </c>
      <c r="C12916" t="s">
        <v>364</v>
      </c>
      <c r="D12916" s="34">
        <v>46235</v>
      </c>
      <c r="E12916">
        <v>470.07</v>
      </c>
      <c r="F12916" s="24">
        <v>1.44</v>
      </c>
      <c r="G12916" s="24">
        <f t="shared" si="201"/>
        <v>471.51</v>
      </c>
    </row>
    <row r="12917" spans="1:7" x14ac:dyDescent="0.25">
      <c r="A12917" t="s">
        <v>311</v>
      </c>
      <c r="B12917" t="s">
        <v>314</v>
      </c>
      <c r="C12917" t="s">
        <v>365</v>
      </c>
      <c r="D12917" s="34">
        <v>46235</v>
      </c>
      <c r="E12917">
        <v>470.07</v>
      </c>
      <c r="F12917" s="24">
        <v>1.44</v>
      </c>
      <c r="G12917" s="24">
        <f t="shared" si="201"/>
        <v>471.51</v>
      </c>
    </row>
    <row r="12918" spans="1:7" x14ac:dyDescent="0.25">
      <c r="A12918" t="s">
        <v>311</v>
      </c>
      <c r="B12918" t="s">
        <v>314</v>
      </c>
      <c r="C12918" t="s">
        <v>366</v>
      </c>
      <c r="D12918" s="34">
        <v>46235</v>
      </c>
      <c r="E12918">
        <v>470.07</v>
      </c>
      <c r="F12918" s="24">
        <v>1.44</v>
      </c>
      <c r="G12918" s="24">
        <f t="shared" si="201"/>
        <v>471.51</v>
      </c>
    </row>
    <row r="12919" spans="1:7" x14ac:dyDescent="0.25">
      <c r="A12919" t="s">
        <v>311</v>
      </c>
      <c r="B12919" t="s">
        <v>314</v>
      </c>
      <c r="C12919" t="s">
        <v>367</v>
      </c>
      <c r="D12919" s="34">
        <v>46235</v>
      </c>
      <c r="E12919">
        <v>468.55</v>
      </c>
      <c r="F12919" s="24">
        <v>1.43</v>
      </c>
      <c r="G12919" s="24">
        <f t="shared" si="201"/>
        <v>469.98</v>
      </c>
    </row>
    <row r="12920" spans="1:7" x14ac:dyDescent="0.25">
      <c r="A12920" t="s">
        <v>311</v>
      </c>
      <c r="B12920" t="s">
        <v>314</v>
      </c>
      <c r="C12920" t="s">
        <v>368</v>
      </c>
      <c r="D12920" s="34">
        <v>46235</v>
      </c>
      <c r="E12920">
        <v>470.07</v>
      </c>
      <c r="F12920" s="24">
        <v>1.44</v>
      </c>
      <c r="G12920" s="24">
        <f t="shared" si="201"/>
        <v>471.51</v>
      </c>
    </row>
    <row r="12921" spans="1:7" x14ac:dyDescent="0.25">
      <c r="A12921" t="s">
        <v>311</v>
      </c>
      <c r="B12921" t="s">
        <v>314</v>
      </c>
      <c r="C12921" t="s">
        <v>369</v>
      </c>
      <c r="D12921" s="34">
        <v>46235</v>
      </c>
      <c r="E12921">
        <v>470.07</v>
      </c>
      <c r="F12921" s="24">
        <v>1.44</v>
      </c>
      <c r="G12921" s="24">
        <f t="shared" si="201"/>
        <v>471.51</v>
      </c>
    </row>
    <row r="12922" spans="1:7" x14ac:dyDescent="0.25">
      <c r="A12922" t="s">
        <v>311</v>
      </c>
      <c r="B12922" t="s">
        <v>314</v>
      </c>
      <c r="C12922" t="s">
        <v>370</v>
      </c>
      <c r="D12922" s="34">
        <v>46235</v>
      </c>
      <c r="E12922">
        <v>470.07</v>
      </c>
      <c r="F12922" s="24">
        <v>1.44</v>
      </c>
      <c r="G12922" s="24">
        <f t="shared" si="201"/>
        <v>471.51</v>
      </c>
    </row>
    <row r="12923" spans="1:7" x14ac:dyDescent="0.25">
      <c r="A12923" t="s">
        <v>311</v>
      </c>
      <c r="B12923" t="s">
        <v>314</v>
      </c>
      <c r="C12923" t="s">
        <v>371</v>
      </c>
      <c r="D12923" s="34">
        <v>46235</v>
      </c>
      <c r="E12923">
        <v>470.07</v>
      </c>
      <c r="F12923" s="24">
        <v>1.44</v>
      </c>
      <c r="G12923" s="24">
        <f t="shared" si="201"/>
        <v>471.51</v>
      </c>
    </row>
    <row r="12924" spans="1:7" x14ac:dyDescent="0.25">
      <c r="A12924" t="s">
        <v>311</v>
      </c>
      <c r="B12924" t="s">
        <v>314</v>
      </c>
      <c r="C12924" t="s">
        <v>372</v>
      </c>
      <c r="D12924" s="34">
        <v>46235</v>
      </c>
      <c r="E12924">
        <v>470.07</v>
      </c>
      <c r="F12924" s="24">
        <v>1.44</v>
      </c>
      <c r="G12924" s="24">
        <f t="shared" si="201"/>
        <v>471.51</v>
      </c>
    </row>
    <row r="12925" spans="1:7" x14ac:dyDescent="0.25">
      <c r="A12925" t="s">
        <v>311</v>
      </c>
      <c r="B12925" t="s">
        <v>314</v>
      </c>
      <c r="C12925" t="s">
        <v>373</v>
      </c>
      <c r="D12925" s="34">
        <v>46235</v>
      </c>
      <c r="E12925">
        <v>470.07</v>
      </c>
      <c r="F12925" s="24">
        <v>1.44</v>
      </c>
      <c r="G12925" s="24">
        <f t="shared" si="201"/>
        <v>471.51</v>
      </c>
    </row>
    <row r="12926" spans="1:7" x14ac:dyDescent="0.25">
      <c r="A12926" t="s">
        <v>311</v>
      </c>
      <c r="B12926" t="s">
        <v>314</v>
      </c>
      <c r="C12926" t="s">
        <v>374</v>
      </c>
      <c r="D12926" s="34">
        <v>46235</v>
      </c>
      <c r="E12926">
        <v>468.55</v>
      </c>
      <c r="F12926" s="24">
        <v>1.43</v>
      </c>
      <c r="G12926" s="24">
        <f t="shared" si="201"/>
        <v>469.98</v>
      </c>
    </row>
    <row r="12927" spans="1:7" x14ac:dyDescent="0.25">
      <c r="A12927" t="s">
        <v>311</v>
      </c>
      <c r="B12927" t="s">
        <v>314</v>
      </c>
      <c r="C12927" t="s">
        <v>375</v>
      </c>
      <c r="D12927" s="34">
        <v>46235</v>
      </c>
      <c r="E12927">
        <v>470.07</v>
      </c>
      <c r="F12927" s="24">
        <v>1.44</v>
      </c>
      <c r="G12927" s="24">
        <f t="shared" si="201"/>
        <v>471.51</v>
      </c>
    </row>
    <row r="12928" spans="1:7" x14ac:dyDescent="0.25">
      <c r="A12928" t="s">
        <v>311</v>
      </c>
      <c r="B12928" t="s">
        <v>314</v>
      </c>
      <c r="C12928" t="s">
        <v>376</v>
      </c>
      <c r="D12928" s="34">
        <v>46235</v>
      </c>
      <c r="E12928">
        <v>470.07</v>
      </c>
      <c r="F12928" s="24">
        <v>1.44</v>
      </c>
      <c r="G12928" s="24">
        <f t="shared" si="201"/>
        <v>471.51</v>
      </c>
    </row>
    <row r="12929" spans="1:7" x14ac:dyDescent="0.25">
      <c r="A12929" t="s">
        <v>311</v>
      </c>
      <c r="B12929" t="s">
        <v>314</v>
      </c>
      <c r="C12929" t="s">
        <v>377</v>
      </c>
      <c r="D12929" s="34">
        <v>46235</v>
      </c>
      <c r="E12929">
        <v>470.07</v>
      </c>
      <c r="F12929" s="24">
        <v>1.44</v>
      </c>
      <c r="G12929" s="24">
        <f t="shared" si="201"/>
        <v>471.51</v>
      </c>
    </row>
    <row r="12930" spans="1:7" x14ac:dyDescent="0.25">
      <c r="A12930" t="s">
        <v>311</v>
      </c>
      <c r="B12930" t="s">
        <v>314</v>
      </c>
      <c r="C12930" t="s">
        <v>378</v>
      </c>
      <c r="D12930" s="34">
        <v>46235</v>
      </c>
      <c r="E12930">
        <v>470.07</v>
      </c>
      <c r="F12930" s="24">
        <v>1.44</v>
      </c>
      <c r="G12930" s="24">
        <f t="shared" si="201"/>
        <v>471.51</v>
      </c>
    </row>
    <row r="12931" spans="1:7" x14ac:dyDescent="0.25">
      <c r="A12931" t="s">
        <v>311</v>
      </c>
      <c r="B12931" t="s">
        <v>314</v>
      </c>
      <c r="C12931" t="s">
        <v>379</v>
      </c>
      <c r="D12931" s="34">
        <v>46235</v>
      </c>
      <c r="E12931">
        <v>468.55</v>
      </c>
      <c r="F12931" s="24">
        <v>1.43</v>
      </c>
      <c r="G12931" s="24">
        <f t="shared" ref="G12931:G12994" si="202">SUM(E12931:F12931)</f>
        <v>469.98</v>
      </c>
    </row>
    <row r="12932" spans="1:7" x14ac:dyDescent="0.25">
      <c r="A12932" t="s">
        <v>311</v>
      </c>
      <c r="B12932" t="s">
        <v>314</v>
      </c>
      <c r="C12932" t="s">
        <v>380</v>
      </c>
      <c r="D12932" s="34">
        <v>46235</v>
      </c>
      <c r="E12932">
        <v>468.55</v>
      </c>
      <c r="F12932" s="24">
        <v>1.43</v>
      </c>
      <c r="G12932" s="24">
        <f t="shared" si="202"/>
        <v>469.98</v>
      </c>
    </row>
    <row r="12933" spans="1:7" x14ac:dyDescent="0.25">
      <c r="A12933" t="s">
        <v>311</v>
      </c>
      <c r="B12933" t="s">
        <v>314</v>
      </c>
      <c r="C12933" t="s">
        <v>381</v>
      </c>
      <c r="D12933" s="34">
        <v>46235</v>
      </c>
      <c r="E12933">
        <v>468.55</v>
      </c>
      <c r="F12933" s="24">
        <v>1.43</v>
      </c>
      <c r="G12933" s="24">
        <f t="shared" si="202"/>
        <v>469.98</v>
      </c>
    </row>
    <row r="12934" spans="1:7" x14ac:dyDescent="0.25">
      <c r="A12934" t="s">
        <v>311</v>
      </c>
      <c r="B12934" t="s">
        <v>314</v>
      </c>
      <c r="C12934" t="s">
        <v>382</v>
      </c>
      <c r="D12934" s="34">
        <v>46235</v>
      </c>
      <c r="E12934">
        <v>468.55</v>
      </c>
      <c r="F12934" s="24">
        <v>1.43</v>
      </c>
      <c r="G12934" s="24">
        <f t="shared" si="202"/>
        <v>469.98</v>
      </c>
    </row>
    <row r="12935" spans="1:7" x14ac:dyDescent="0.25">
      <c r="A12935" t="s">
        <v>311</v>
      </c>
      <c r="B12935" t="s">
        <v>314</v>
      </c>
      <c r="C12935" t="s">
        <v>383</v>
      </c>
      <c r="D12935" s="34">
        <v>46235</v>
      </c>
      <c r="E12935">
        <v>468.55</v>
      </c>
      <c r="F12935" s="24">
        <v>1.43</v>
      </c>
      <c r="G12935" s="24">
        <f t="shared" si="202"/>
        <v>469.98</v>
      </c>
    </row>
    <row r="12936" spans="1:7" x14ac:dyDescent="0.25">
      <c r="A12936" t="s">
        <v>311</v>
      </c>
      <c r="B12936" t="s">
        <v>314</v>
      </c>
      <c r="C12936" t="s">
        <v>384</v>
      </c>
      <c r="D12936" s="34">
        <v>46235</v>
      </c>
      <c r="E12936">
        <v>468.55</v>
      </c>
      <c r="F12936" s="24">
        <v>1.43</v>
      </c>
      <c r="G12936" s="24">
        <f t="shared" si="202"/>
        <v>469.98</v>
      </c>
    </row>
    <row r="12937" spans="1:7" x14ac:dyDescent="0.25">
      <c r="A12937" t="s">
        <v>311</v>
      </c>
      <c r="B12937" t="s">
        <v>314</v>
      </c>
      <c r="C12937" t="s">
        <v>385</v>
      </c>
      <c r="D12937" s="34">
        <v>46235</v>
      </c>
      <c r="E12937">
        <v>468.55</v>
      </c>
      <c r="F12937" s="24">
        <v>1.43</v>
      </c>
      <c r="G12937" s="24">
        <f t="shared" si="202"/>
        <v>469.98</v>
      </c>
    </row>
    <row r="12938" spans="1:7" x14ac:dyDescent="0.25">
      <c r="A12938" t="s">
        <v>311</v>
      </c>
      <c r="B12938" t="s">
        <v>314</v>
      </c>
      <c r="C12938" t="s">
        <v>386</v>
      </c>
      <c r="D12938" s="34">
        <v>46235</v>
      </c>
      <c r="E12938">
        <v>468.55</v>
      </c>
      <c r="F12938" s="24">
        <v>1.43</v>
      </c>
      <c r="G12938" s="24">
        <f t="shared" si="202"/>
        <v>469.98</v>
      </c>
    </row>
    <row r="12939" spans="1:7" x14ac:dyDescent="0.25">
      <c r="A12939" t="s">
        <v>311</v>
      </c>
      <c r="B12939" t="s">
        <v>314</v>
      </c>
      <c r="C12939" t="s">
        <v>387</v>
      </c>
      <c r="D12939" s="34">
        <v>46235</v>
      </c>
      <c r="E12939">
        <v>468.55</v>
      </c>
      <c r="F12939" s="24">
        <v>1.43</v>
      </c>
      <c r="G12939" s="24">
        <f t="shared" si="202"/>
        <v>469.98</v>
      </c>
    </row>
    <row r="12940" spans="1:7" x14ac:dyDescent="0.25">
      <c r="A12940" t="s">
        <v>311</v>
      </c>
      <c r="B12940" t="s">
        <v>314</v>
      </c>
      <c r="C12940" t="s">
        <v>388</v>
      </c>
      <c r="D12940" s="34">
        <v>46235</v>
      </c>
      <c r="E12940">
        <v>468.55</v>
      </c>
      <c r="F12940" s="24">
        <v>1.43</v>
      </c>
      <c r="G12940" s="24">
        <f t="shared" si="202"/>
        <v>469.98</v>
      </c>
    </row>
    <row r="12941" spans="1:7" x14ac:dyDescent="0.25">
      <c r="A12941" t="s">
        <v>311</v>
      </c>
      <c r="B12941" t="s">
        <v>314</v>
      </c>
      <c r="C12941" t="s">
        <v>389</v>
      </c>
      <c r="D12941" s="34">
        <v>46235</v>
      </c>
      <c r="E12941">
        <v>468.55</v>
      </c>
      <c r="F12941" s="24">
        <v>1.43</v>
      </c>
      <c r="G12941" s="24">
        <f t="shared" si="202"/>
        <v>469.98</v>
      </c>
    </row>
    <row r="12942" spans="1:7" x14ac:dyDescent="0.25">
      <c r="A12942" t="s">
        <v>311</v>
      </c>
      <c r="B12942" t="s">
        <v>314</v>
      </c>
      <c r="C12942" t="s">
        <v>390</v>
      </c>
      <c r="D12942" s="34">
        <v>46235</v>
      </c>
      <c r="E12942">
        <v>468.55</v>
      </c>
      <c r="F12942" s="24">
        <v>1.43</v>
      </c>
      <c r="G12942" s="24">
        <f t="shared" si="202"/>
        <v>469.98</v>
      </c>
    </row>
    <row r="12943" spans="1:7" x14ac:dyDescent="0.25">
      <c r="A12943" t="s">
        <v>311</v>
      </c>
      <c r="B12943" t="s">
        <v>314</v>
      </c>
      <c r="C12943" t="s">
        <v>391</v>
      </c>
      <c r="D12943" s="34">
        <v>46235</v>
      </c>
      <c r="E12943">
        <v>468.55</v>
      </c>
      <c r="F12943" s="24">
        <v>1.43</v>
      </c>
      <c r="G12943" s="24">
        <f t="shared" si="202"/>
        <v>469.98</v>
      </c>
    </row>
    <row r="12944" spans="1:7" x14ac:dyDescent="0.25">
      <c r="A12944" t="s">
        <v>311</v>
      </c>
      <c r="B12944" t="s">
        <v>314</v>
      </c>
      <c r="C12944" t="s">
        <v>392</v>
      </c>
      <c r="D12944" s="34">
        <v>46235</v>
      </c>
      <c r="E12944">
        <v>468.55</v>
      </c>
      <c r="F12944" s="24">
        <v>1.43</v>
      </c>
      <c r="G12944" s="24">
        <f t="shared" si="202"/>
        <v>469.98</v>
      </c>
    </row>
    <row r="12945" spans="1:7" x14ac:dyDescent="0.25">
      <c r="A12945" t="s">
        <v>311</v>
      </c>
      <c r="B12945" t="s">
        <v>314</v>
      </c>
      <c r="C12945" t="s">
        <v>393</v>
      </c>
      <c r="D12945" s="34">
        <v>46235</v>
      </c>
      <c r="E12945">
        <v>468.55</v>
      </c>
      <c r="F12945" s="24">
        <v>1.43</v>
      </c>
      <c r="G12945" s="24">
        <f t="shared" si="202"/>
        <v>469.98</v>
      </c>
    </row>
    <row r="12946" spans="1:7" x14ac:dyDescent="0.25">
      <c r="A12946" t="s">
        <v>311</v>
      </c>
      <c r="B12946" t="s">
        <v>314</v>
      </c>
      <c r="C12946" t="s">
        <v>394</v>
      </c>
      <c r="D12946" s="34">
        <v>46235</v>
      </c>
      <c r="E12946">
        <v>468.55</v>
      </c>
      <c r="F12946" s="24">
        <v>1.43</v>
      </c>
      <c r="G12946" s="24">
        <f t="shared" si="202"/>
        <v>469.98</v>
      </c>
    </row>
    <row r="12947" spans="1:7" x14ac:dyDescent="0.25">
      <c r="A12947" t="s">
        <v>311</v>
      </c>
      <c r="B12947" t="s">
        <v>314</v>
      </c>
      <c r="C12947" t="s">
        <v>395</v>
      </c>
      <c r="D12947" s="34">
        <v>46235</v>
      </c>
      <c r="E12947">
        <v>468.55</v>
      </c>
      <c r="F12947" s="24">
        <v>1.43</v>
      </c>
      <c r="G12947" s="24">
        <f t="shared" si="202"/>
        <v>469.98</v>
      </c>
    </row>
    <row r="12948" spans="1:7" x14ac:dyDescent="0.25">
      <c r="A12948" t="s">
        <v>311</v>
      </c>
      <c r="B12948" t="s">
        <v>314</v>
      </c>
      <c r="C12948" t="s">
        <v>396</v>
      </c>
      <c r="D12948" s="34">
        <v>46235</v>
      </c>
      <c r="E12948">
        <v>468.55</v>
      </c>
      <c r="F12948" s="24">
        <v>1.43</v>
      </c>
      <c r="G12948" s="24">
        <f t="shared" si="202"/>
        <v>469.98</v>
      </c>
    </row>
    <row r="12949" spans="1:7" x14ac:dyDescent="0.25">
      <c r="A12949" t="s">
        <v>311</v>
      </c>
      <c r="B12949" t="s">
        <v>314</v>
      </c>
      <c r="C12949" t="s">
        <v>397</v>
      </c>
      <c r="D12949" s="34">
        <v>46235</v>
      </c>
      <c r="E12949">
        <v>468.55</v>
      </c>
      <c r="F12949" s="24">
        <v>1.43</v>
      </c>
      <c r="G12949" s="24">
        <f t="shared" si="202"/>
        <v>469.98</v>
      </c>
    </row>
    <row r="12950" spans="1:7" x14ac:dyDescent="0.25">
      <c r="A12950" t="s">
        <v>311</v>
      </c>
      <c r="B12950" t="s">
        <v>314</v>
      </c>
      <c r="C12950" t="s">
        <v>398</v>
      </c>
      <c r="D12950" s="34">
        <v>46235</v>
      </c>
      <c r="E12950">
        <v>468.55</v>
      </c>
      <c r="F12950" s="24">
        <v>1.43</v>
      </c>
      <c r="G12950" s="24">
        <f t="shared" si="202"/>
        <v>469.98</v>
      </c>
    </row>
    <row r="12951" spans="1:7" x14ac:dyDescent="0.25">
      <c r="A12951" t="s">
        <v>311</v>
      </c>
      <c r="B12951" t="s">
        <v>314</v>
      </c>
      <c r="C12951" t="s">
        <v>399</v>
      </c>
      <c r="D12951" s="34">
        <v>46235</v>
      </c>
      <c r="E12951">
        <v>468.55</v>
      </c>
      <c r="F12951" s="24">
        <v>1.43</v>
      </c>
      <c r="G12951" s="24">
        <f t="shared" si="202"/>
        <v>469.98</v>
      </c>
    </row>
    <row r="12952" spans="1:7" x14ac:dyDescent="0.25">
      <c r="A12952" t="s">
        <v>311</v>
      </c>
      <c r="B12952" t="s">
        <v>314</v>
      </c>
      <c r="C12952" t="s">
        <v>400</v>
      </c>
      <c r="D12952" s="34">
        <v>46235</v>
      </c>
      <c r="E12952">
        <v>468.55</v>
      </c>
      <c r="F12952" s="24">
        <v>1.43</v>
      </c>
      <c r="G12952" s="24">
        <f t="shared" si="202"/>
        <v>469.98</v>
      </c>
    </row>
    <row r="12953" spans="1:7" x14ac:dyDescent="0.25">
      <c r="A12953" t="s">
        <v>311</v>
      </c>
      <c r="B12953" t="s">
        <v>314</v>
      </c>
      <c r="C12953" t="s">
        <v>401</v>
      </c>
      <c r="D12953" s="34">
        <v>46235</v>
      </c>
      <c r="E12953">
        <v>468.55</v>
      </c>
      <c r="F12953" s="24">
        <v>1.43</v>
      </c>
      <c r="G12953" s="24">
        <f t="shared" si="202"/>
        <v>469.98</v>
      </c>
    </row>
    <row r="12954" spans="1:7" x14ac:dyDescent="0.25">
      <c r="A12954" t="s">
        <v>311</v>
      </c>
      <c r="B12954" t="s">
        <v>314</v>
      </c>
      <c r="C12954" t="s">
        <v>402</v>
      </c>
      <c r="D12954" s="34">
        <v>46235</v>
      </c>
      <c r="E12954">
        <v>468.55</v>
      </c>
      <c r="F12954" s="24">
        <v>1.43</v>
      </c>
      <c r="G12954" s="24">
        <f t="shared" si="202"/>
        <v>469.98</v>
      </c>
    </row>
    <row r="12955" spans="1:7" x14ac:dyDescent="0.25">
      <c r="A12955" t="s">
        <v>311</v>
      </c>
      <c r="B12955" t="s">
        <v>314</v>
      </c>
      <c r="C12955" t="s">
        <v>403</v>
      </c>
      <c r="D12955" s="34">
        <v>46235</v>
      </c>
      <c r="E12955">
        <v>468.55</v>
      </c>
      <c r="F12955" s="24">
        <v>1.43</v>
      </c>
      <c r="G12955" s="24">
        <f t="shared" si="202"/>
        <v>469.98</v>
      </c>
    </row>
    <row r="12956" spans="1:7" x14ac:dyDescent="0.25">
      <c r="A12956" t="s">
        <v>311</v>
      </c>
      <c r="B12956" t="s">
        <v>314</v>
      </c>
      <c r="C12956" t="s">
        <v>404</v>
      </c>
      <c r="D12956" s="34">
        <v>46235</v>
      </c>
      <c r="E12956">
        <v>468.55</v>
      </c>
      <c r="F12956" s="24">
        <v>1.43</v>
      </c>
      <c r="G12956" s="24">
        <f t="shared" si="202"/>
        <v>469.98</v>
      </c>
    </row>
    <row r="12957" spans="1:7" x14ac:dyDescent="0.25">
      <c r="A12957" t="s">
        <v>311</v>
      </c>
      <c r="B12957" t="s">
        <v>314</v>
      </c>
      <c r="C12957" t="s">
        <v>405</v>
      </c>
      <c r="D12957" s="34">
        <v>46235</v>
      </c>
      <c r="E12957">
        <v>468.55</v>
      </c>
      <c r="F12957" s="24">
        <v>1.43</v>
      </c>
      <c r="G12957" s="24">
        <f t="shared" si="202"/>
        <v>469.98</v>
      </c>
    </row>
    <row r="12958" spans="1:7" x14ac:dyDescent="0.25">
      <c r="A12958" t="s">
        <v>311</v>
      </c>
      <c r="B12958" t="s">
        <v>314</v>
      </c>
      <c r="C12958" t="s">
        <v>406</v>
      </c>
      <c r="D12958" s="34">
        <v>46235</v>
      </c>
      <c r="E12958">
        <v>468.55</v>
      </c>
      <c r="F12958" s="24">
        <v>1.43</v>
      </c>
      <c r="G12958" s="24">
        <f t="shared" si="202"/>
        <v>469.98</v>
      </c>
    </row>
    <row r="12959" spans="1:7" x14ac:dyDescent="0.25">
      <c r="A12959" t="s">
        <v>311</v>
      </c>
      <c r="B12959" t="s">
        <v>314</v>
      </c>
      <c r="C12959" t="s">
        <v>407</v>
      </c>
      <c r="D12959" s="34">
        <v>46235</v>
      </c>
      <c r="E12959">
        <v>468.55</v>
      </c>
      <c r="F12959" s="24">
        <v>1.43</v>
      </c>
      <c r="G12959" s="24">
        <f t="shared" si="202"/>
        <v>469.98</v>
      </c>
    </row>
    <row r="12960" spans="1:7" x14ac:dyDescent="0.25">
      <c r="A12960" t="s">
        <v>311</v>
      </c>
      <c r="B12960" t="s">
        <v>314</v>
      </c>
      <c r="C12960" t="s">
        <v>408</v>
      </c>
      <c r="D12960" s="34">
        <v>46235</v>
      </c>
      <c r="E12960">
        <v>468.55</v>
      </c>
      <c r="F12960" s="24">
        <v>1.43</v>
      </c>
      <c r="G12960" s="24">
        <f t="shared" si="202"/>
        <v>469.98</v>
      </c>
    </row>
    <row r="12961" spans="1:7" x14ac:dyDescent="0.25">
      <c r="A12961" t="s">
        <v>311</v>
      </c>
      <c r="B12961" t="s">
        <v>314</v>
      </c>
      <c r="C12961" t="s">
        <v>409</v>
      </c>
      <c r="D12961" s="34">
        <v>46235</v>
      </c>
      <c r="E12961">
        <v>468.55</v>
      </c>
      <c r="F12961" s="24">
        <v>1.43</v>
      </c>
      <c r="G12961" s="24">
        <f t="shared" si="202"/>
        <v>469.98</v>
      </c>
    </row>
    <row r="12962" spans="1:7" x14ac:dyDescent="0.25">
      <c r="A12962" t="s">
        <v>311</v>
      </c>
      <c r="B12962" t="s">
        <v>314</v>
      </c>
      <c r="C12962" t="s">
        <v>410</v>
      </c>
      <c r="D12962" s="34">
        <v>46235</v>
      </c>
      <c r="E12962">
        <v>468.55</v>
      </c>
      <c r="F12962" s="24">
        <v>1.43</v>
      </c>
      <c r="G12962" s="24">
        <f t="shared" si="202"/>
        <v>469.98</v>
      </c>
    </row>
    <row r="12963" spans="1:7" x14ac:dyDescent="0.25">
      <c r="A12963" t="s">
        <v>311</v>
      </c>
      <c r="B12963" t="s">
        <v>314</v>
      </c>
      <c r="C12963" t="s">
        <v>411</v>
      </c>
      <c r="D12963" s="34">
        <v>46235</v>
      </c>
      <c r="E12963">
        <v>468.55</v>
      </c>
      <c r="F12963" s="24">
        <v>1.43</v>
      </c>
      <c r="G12963" s="24">
        <f t="shared" si="202"/>
        <v>469.98</v>
      </c>
    </row>
    <row r="12964" spans="1:7" x14ac:dyDescent="0.25">
      <c r="A12964" t="s">
        <v>311</v>
      </c>
      <c r="B12964" t="s">
        <v>314</v>
      </c>
      <c r="C12964" t="s">
        <v>412</v>
      </c>
      <c r="D12964" s="34">
        <v>46235</v>
      </c>
      <c r="E12964">
        <v>468.55</v>
      </c>
      <c r="F12964" s="24">
        <v>1.43</v>
      </c>
      <c r="G12964" s="24">
        <f t="shared" si="202"/>
        <v>469.98</v>
      </c>
    </row>
    <row r="12965" spans="1:7" x14ac:dyDescent="0.25">
      <c r="A12965" t="s">
        <v>311</v>
      </c>
      <c r="B12965" t="s">
        <v>314</v>
      </c>
      <c r="C12965" t="s">
        <v>413</v>
      </c>
      <c r="D12965" s="34">
        <v>46235</v>
      </c>
      <c r="E12965">
        <v>468.55</v>
      </c>
      <c r="F12965" s="24">
        <v>1.43</v>
      </c>
      <c r="G12965" s="24">
        <f t="shared" si="202"/>
        <v>469.98</v>
      </c>
    </row>
    <row r="12966" spans="1:7" x14ac:dyDescent="0.25">
      <c r="A12966" t="s">
        <v>311</v>
      </c>
      <c r="B12966" t="s">
        <v>314</v>
      </c>
      <c r="C12966" t="s">
        <v>414</v>
      </c>
      <c r="D12966" s="34">
        <v>46235</v>
      </c>
      <c r="E12966">
        <v>468.55</v>
      </c>
      <c r="F12966" s="24">
        <v>1.43</v>
      </c>
      <c r="G12966" s="24">
        <f t="shared" si="202"/>
        <v>469.98</v>
      </c>
    </row>
    <row r="12967" spans="1:7" x14ac:dyDescent="0.25">
      <c r="A12967" t="s">
        <v>311</v>
      </c>
      <c r="B12967" t="s">
        <v>314</v>
      </c>
      <c r="C12967" t="s">
        <v>415</v>
      </c>
      <c r="D12967" s="34">
        <v>46235</v>
      </c>
      <c r="E12967">
        <v>468.55</v>
      </c>
      <c r="F12967" s="24">
        <v>1.43</v>
      </c>
      <c r="G12967" s="24">
        <f t="shared" si="202"/>
        <v>469.98</v>
      </c>
    </row>
    <row r="12968" spans="1:7" x14ac:dyDescent="0.25">
      <c r="A12968" t="s">
        <v>311</v>
      </c>
      <c r="B12968" t="s">
        <v>314</v>
      </c>
      <c r="C12968" t="s">
        <v>416</v>
      </c>
      <c r="D12968" s="34">
        <v>46235</v>
      </c>
      <c r="E12968">
        <v>468.55</v>
      </c>
      <c r="F12968" s="24">
        <v>1.43</v>
      </c>
      <c r="G12968" s="24">
        <f t="shared" si="202"/>
        <v>469.98</v>
      </c>
    </row>
    <row r="12969" spans="1:7" x14ac:dyDescent="0.25">
      <c r="A12969" t="s">
        <v>311</v>
      </c>
      <c r="B12969" t="s">
        <v>314</v>
      </c>
      <c r="C12969" t="s">
        <v>417</v>
      </c>
      <c r="D12969" s="34">
        <v>46235</v>
      </c>
      <c r="E12969">
        <v>468.55</v>
      </c>
      <c r="F12969" s="24">
        <v>1.43</v>
      </c>
      <c r="G12969" s="24">
        <f t="shared" si="202"/>
        <v>469.98</v>
      </c>
    </row>
    <row r="12970" spans="1:7" x14ac:dyDescent="0.25">
      <c r="A12970" t="s">
        <v>311</v>
      </c>
      <c r="B12970" t="s">
        <v>314</v>
      </c>
      <c r="C12970" t="s">
        <v>418</v>
      </c>
      <c r="D12970" s="34">
        <v>46235</v>
      </c>
      <c r="E12970">
        <v>468.55</v>
      </c>
      <c r="F12970" s="24">
        <v>1.43</v>
      </c>
      <c r="G12970" s="24">
        <f t="shared" si="202"/>
        <v>469.98</v>
      </c>
    </row>
    <row r="12971" spans="1:7" x14ac:dyDescent="0.25">
      <c r="A12971" t="s">
        <v>311</v>
      </c>
      <c r="B12971" t="s">
        <v>314</v>
      </c>
      <c r="C12971" t="s">
        <v>419</v>
      </c>
      <c r="D12971" s="34">
        <v>46235</v>
      </c>
      <c r="E12971">
        <v>468.55</v>
      </c>
      <c r="F12971" s="24">
        <v>1.43</v>
      </c>
      <c r="G12971" s="24">
        <f t="shared" si="202"/>
        <v>469.98</v>
      </c>
    </row>
    <row r="12972" spans="1:7" x14ac:dyDescent="0.25">
      <c r="A12972" t="s">
        <v>311</v>
      </c>
      <c r="B12972" t="s">
        <v>314</v>
      </c>
      <c r="C12972" t="s">
        <v>420</v>
      </c>
      <c r="D12972" s="34">
        <v>46235</v>
      </c>
      <c r="E12972">
        <v>468.55</v>
      </c>
      <c r="F12972" s="24">
        <v>1.43</v>
      </c>
      <c r="G12972" s="24">
        <f t="shared" si="202"/>
        <v>469.98</v>
      </c>
    </row>
    <row r="12973" spans="1:7" x14ac:dyDescent="0.25">
      <c r="A12973" t="s">
        <v>311</v>
      </c>
      <c r="B12973" t="s">
        <v>314</v>
      </c>
      <c r="C12973" t="s">
        <v>421</v>
      </c>
      <c r="D12973" s="34">
        <v>46235</v>
      </c>
      <c r="E12973">
        <v>468.55</v>
      </c>
      <c r="F12973" s="24">
        <v>1.43</v>
      </c>
      <c r="G12973" s="24">
        <f t="shared" si="202"/>
        <v>469.98</v>
      </c>
    </row>
    <row r="12974" spans="1:7" x14ac:dyDescent="0.25">
      <c r="A12974" t="s">
        <v>311</v>
      </c>
      <c r="B12974" t="s">
        <v>314</v>
      </c>
      <c r="C12974" t="s">
        <v>422</v>
      </c>
      <c r="D12974" s="34">
        <v>46235</v>
      </c>
      <c r="E12974">
        <v>468.55</v>
      </c>
      <c r="F12974" s="24">
        <v>1.43</v>
      </c>
      <c r="G12974" s="24">
        <f t="shared" si="202"/>
        <v>469.98</v>
      </c>
    </row>
    <row r="12975" spans="1:7" x14ac:dyDescent="0.25">
      <c r="A12975" t="s">
        <v>311</v>
      </c>
      <c r="B12975" t="s">
        <v>314</v>
      </c>
      <c r="C12975" t="s">
        <v>423</v>
      </c>
      <c r="D12975" s="34">
        <v>46235</v>
      </c>
      <c r="E12975">
        <v>468.55</v>
      </c>
      <c r="F12975" s="24">
        <v>1.43</v>
      </c>
      <c r="G12975" s="24">
        <f t="shared" si="202"/>
        <v>469.98</v>
      </c>
    </row>
    <row r="12976" spans="1:7" x14ac:dyDescent="0.25">
      <c r="A12976" t="s">
        <v>311</v>
      </c>
      <c r="B12976" t="s">
        <v>314</v>
      </c>
      <c r="C12976" t="s">
        <v>424</v>
      </c>
      <c r="D12976" s="34">
        <v>46235</v>
      </c>
      <c r="E12976">
        <v>468.55</v>
      </c>
      <c r="F12976" s="24">
        <v>1.43</v>
      </c>
      <c r="G12976" s="24">
        <f t="shared" si="202"/>
        <v>469.98</v>
      </c>
    </row>
    <row r="12977" spans="1:7" x14ac:dyDescent="0.25">
      <c r="A12977" t="s">
        <v>311</v>
      </c>
      <c r="B12977" t="s">
        <v>314</v>
      </c>
      <c r="C12977" t="s">
        <v>425</v>
      </c>
      <c r="D12977" s="34">
        <v>46235</v>
      </c>
      <c r="E12977">
        <v>468.55</v>
      </c>
      <c r="F12977" s="24">
        <v>1.43</v>
      </c>
      <c r="G12977" s="24">
        <f t="shared" si="202"/>
        <v>469.98</v>
      </c>
    </row>
    <row r="12978" spans="1:7" x14ac:dyDescent="0.25">
      <c r="A12978" t="s">
        <v>311</v>
      </c>
      <c r="B12978" t="s">
        <v>314</v>
      </c>
      <c r="C12978" t="s">
        <v>426</v>
      </c>
      <c r="D12978" s="34">
        <v>46235</v>
      </c>
      <c r="E12978">
        <v>470.07</v>
      </c>
      <c r="F12978" s="24">
        <v>1.44</v>
      </c>
      <c r="G12978" s="24">
        <f t="shared" si="202"/>
        <v>471.51</v>
      </c>
    </row>
    <row r="12979" spans="1:7" x14ac:dyDescent="0.25">
      <c r="A12979" t="s">
        <v>311</v>
      </c>
      <c r="B12979" t="s">
        <v>314</v>
      </c>
      <c r="C12979" t="s">
        <v>427</v>
      </c>
      <c r="D12979" s="34">
        <v>46235</v>
      </c>
      <c r="E12979">
        <v>468.55</v>
      </c>
      <c r="F12979" s="24">
        <v>1.43</v>
      </c>
      <c r="G12979" s="24">
        <f t="shared" si="202"/>
        <v>469.98</v>
      </c>
    </row>
    <row r="12980" spans="1:7" x14ac:dyDescent="0.25">
      <c r="A12980" t="s">
        <v>311</v>
      </c>
      <c r="B12980" t="s">
        <v>314</v>
      </c>
      <c r="C12980" t="s">
        <v>428</v>
      </c>
      <c r="D12980" s="34">
        <v>46235</v>
      </c>
      <c r="E12980">
        <v>468.55</v>
      </c>
      <c r="F12980" s="24">
        <v>1.43</v>
      </c>
      <c r="G12980" s="24">
        <f t="shared" si="202"/>
        <v>469.98</v>
      </c>
    </row>
    <row r="12981" spans="1:7" x14ac:dyDescent="0.25">
      <c r="A12981" t="s">
        <v>311</v>
      </c>
      <c r="B12981" t="s">
        <v>314</v>
      </c>
      <c r="C12981" t="s">
        <v>429</v>
      </c>
      <c r="D12981" s="34">
        <v>46235</v>
      </c>
      <c r="E12981">
        <v>468.55</v>
      </c>
      <c r="F12981" s="24">
        <v>1.43</v>
      </c>
      <c r="G12981" s="24">
        <f t="shared" si="202"/>
        <v>469.98</v>
      </c>
    </row>
    <row r="12982" spans="1:7" x14ac:dyDescent="0.25">
      <c r="A12982" t="s">
        <v>311</v>
      </c>
      <c r="B12982" t="s">
        <v>314</v>
      </c>
      <c r="C12982" t="s">
        <v>430</v>
      </c>
      <c r="D12982" s="34">
        <v>46235</v>
      </c>
      <c r="E12982">
        <v>470.07</v>
      </c>
      <c r="F12982" s="24">
        <v>1.44</v>
      </c>
      <c r="G12982" s="24">
        <f t="shared" si="202"/>
        <v>471.51</v>
      </c>
    </row>
    <row r="12983" spans="1:7" x14ac:dyDescent="0.25">
      <c r="A12983" t="s">
        <v>311</v>
      </c>
      <c r="B12983" t="s">
        <v>314</v>
      </c>
      <c r="C12983" t="s">
        <v>431</v>
      </c>
      <c r="D12983" s="34">
        <v>46235</v>
      </c>
      <c r="E12983">
        <v>470.07</v>
      </c>
      <c r="F12983" s="24">
        <v>1.44</v>
      </c>
      <c r="G12983" s="24">
        <f t="shared" si="202"/>
        <v>471.51</v>
      </c>
    </row>
    <row r="12984" spans="1:7" x14ac:dyDescent="0.25">
      <c r="A12984" t="s">
        <v>311</v>
      </c>
      <c r="B12984" t="s">
        <v>314</v>
      </c>
      <c r="C12984" t="s">
        <v>432</v>
      </c>
      <c r="D12984" s="34">
        <v>46235</v>
      </c>
      <c r="E12984">
        <v>470.07</v>
      </c>
      <c r="F12984" s="24">
        <v>1.44</v>
      </c>
      <c r="G12984" s="24">
        <f t="shared" si="202"/>
        <v>471.51</v>
      </c>
    </row>
    <row r="12985" spans="1:7" x14ac:dyDescent="0.25">
      <c r="A12985" t="s">
        <v>311</v>
      </c>
      <c r="B12985" t="s">
        <v>314</v>
      </c>
      <c r="C12985" t="s">
        <v>433</v>
      </c>
      <c r="D12985" s="34">
        <v>46235</v>
      </c>
      <c r="E12985">
        <v>470.07</v>
      </c>
      <c r="F12985" s="24">
        <v>1.44</v>
      </c>
      <c r="G12985" s="24">
        <f t="shared" si="202"/>
        <v>471.51</v>
      </c>
    </row>
    <row r="12986" spans="1:7" x14ac:dyDescent="0.25">
      <c r="A12986" t="s">
        <v>311</v>
      </c>
      <c r="B12986" t="s">
        <v>314</v>
      </c>
      <c r="C12986" t="s">
        <v>434</v>
      </c>
      <c r="D12986" s="34">
        <v>46235</v>
      </c>
      <c r="E12986">
        <v>470.07</v>
      </c>
      <c r="F12986" s="24">
        <v>1.44</v>
      </c>
      <c r="G12986" s="24">
        <f t="shared" si="202"/>
        <v>471.51</v>
      </c>
    </row>
    <row r="12987" spans="1:7" x14ac:dyDescent="0.25">
      <c r="A12987" t="s">
        <v>311</v>
      </c>
      <c r="B12987" t="s">
        <v>314</v>
      </c>
      <c r="C12987" t="s">
        <v>435</v>
      </c>
      <c r="D12987" s="34">
        <v>46235</v>
      </c>
      <c r="E12987">
        <v>470.07</v>
      </c>
      <c r="F12987" s="24">
        <v>1.44</v>
      </c>
      <c r="G12987" s="24">
        <f t="shared" si="202"/>
        <v>471.51</v>
      </c>
    </row>
    <row r="12988" spans="1:7" x14ac:dyDescent="0.25">
      <c r="A12988" t="s">
        <v>311</v>
      </c>
      <c r="B12988" t="s">
        <v>314</v>
      </c>
      <c r="C12988" t="s">
        <v>436</v>
      </c>
      <c r="D12988" s="34">
        <v>46235</v>
      </c>
      <c r="E12988">
        <v>470.07</v>
      </c>
      <c r="F12988" s="24">
        <v>1.44</v>
      </c>
      <c r="G12988" s="24">
        <f t="shared" si="202"/>
        <v>471.51</v>
      </c>
    </row>
    <row r="12989" spans="1:7" x14ac:dyDescent="0.25">
      <c r="A12989" t="s">
        <v>311</v>
      </c>
      <c r="B12989" t="s">
        <v>314</v>
      </c>
      <c r="C12989" t="s">
        <v>437</v>
      </c>
      <c r="D12989" s="34">
        <v>46235</v>
      </c>
      <c r="E12989">
        <v>470.07</v>
      </c>
      <c r="F12989" s="24">
        <v>1.44</v>
      </c>
      <c r="G12989" s="24">
        <f t="shared" si="202"/>
        <v>471.51</v>
      </c>
    </row>
    <row r="12990" spans="1:7" x14ac:dyDescent="0.25">
      <c r="A12990" t="s">
        <v>311</v>
      </c>
      <c r="B12990" t="s">
        <v>314</v>
      </c>
      <c r="C12990" t="s">
        <v>438</v>
      </c>
      <c r="D12990" s="34">
        <v>46235</v>
      </c>
      <c r="E12990">
        <v>470.07</v>
      </c>
      <c r="F12990" s="24">
        <v>1.44</v>
      </c>
      <c r="G12990" s="24">
        <f t="shared" si="202"/>
        <v>471.51</v>
      </c>
    </row>
    <row r="12991" spans="1:7" x14ac:dyDescent="0.25">
      <c r="A12991" t="s">
        <v>311</v>
      </c>
      <c r="B12991" t="s">
        <v>314</v>
      </c>
      <c r="C12991" t="s">
        <v>439</v>
      </c>
      <c r="D12991" s="34">
        <v>46235</v>
      </c>
      <c r="E12991">
        <v>470.07</v>
      </c>
      <c r="F12991" s="24">
        <v>1.44</v>
      </c>
      <c r="G12991" s="24">
        <f t="shared" si="202"/>
        <v>471.51</v>
      </c>
    </row>
    <row r="12992" spans="1:7" x14ac:dyDescent="0.25">
      <c r="A12992" t="s">
        <v>311</v>
      </c>
      <c r="B12992" t="s">
        <v>314</v>
      </c>
      <c r="C12992" t="s">
        <v>440</v>
      </c>
      <c r="D12992" s="34">
        <v>46235</v>
      </c>
      <c r="E12992">
        <v>470.07</v>
      </c>
      <c r="F12992" s="24">
        <v>1.44</v>
      </c>
      <c r="G12992" s="24">
        <f t="shared" si="202"/>
        <v>471.51</v>
      </c>
    </row>
    <row r="12993" spans="1:7" x14ac:dyDescent="0.25">
      <c r="A12993" t="s">
        <v>311</v>
      </c>
      <c r="B12993" t="s">
        <v>314</v>
      </c>
      <c r="C12993" t="s">
        <v>441</v>
      </c>
      <c r="D12993" s="34">
        <v>46235</v>
      </c>
      <c r="E12993">
        <v>470.07</v>
      </c>
      <c r="F12993" s="24">
        <v>1.44</v>
      </c>
      <c r="G12993" s="24">
        <f t="shared" si="202"/>
        <v>471.51</v>
      </c>
    </row>
    <row r="12994" spans="1:7" x14ac:dyDescent="0.25">
      <c r="A12994" t="s">
        <v>311</v>
      </c>
      <c r="B12994" t="s">
        <v>314</v>
      </c>
      <c r="C12994" t="s">
        <v>442</v>
      </c>
      <c r="D12994" s="34">
        <v>46235</v>
      </c>
      <c r="E12994">
        <v>470.07</v>
      </c>
      <c r="F12994" s="24">
        <v>1.44</v>
      </c>
      <c r="G12994" s="24">
        <f t="shared" si="202"/>
        <v>471.51</v>
      </c>
    </row>
    <row r="12995" spans="1:7" x14ac:dyDescent="0.25">
      <c r="A12995" t="s">
        <v>311</v>
      </c>
      <c r="B12995" t="s">
        <v>314</v>
      </c>
      <c r="C12995" t="s">
        <v>443</v>
      </c>
      <c r="D12995" s="34">
        <v>46235</v>
      </c>
      <c r="E12995">
        <v>470.07</v>
      </c>
      <c r="F12995" s="24">
        <v>1.44</v>
      </c>
      <c r="G12995" s="24">
        <f t="shared" ref="G12995:G13058" si="203">SUM(E12995:F12995)</f>
        <v>471.51</v>
      </c>
    </row>
    <row r="12996" spans="1:7" x14ac:dyDescent="0.25">
      <c r="A12996" t="s">
        <v>311</v>
      </c>
      <c r="B12996" t="s">
        <v>314</v>
      </c>
      <c r="C12996" t="s">
        <v>444</v>
      </c>
      <c r="D12996" s="34">
        <v>46235</v>
      </c>
      <c r="E12996">
        <v>470.07</v>
      </c>
      <c r="F12996" s="24">
        <v>1.44</v>
      </c>
      <c r="G12996" s="24">
        <f t="shared" si="203"/>
        <v>471.51</v>
      </c>
    </row>
    <row r="12997" spans="1:7" x14ac:dyDescent="0.25">
      <c r="A12997" t="s">
        <v>311</v>
      </c>
      <c r="B12997" t="s">
        <v>314</v>
      </c>
      <c r="C12997" t="s">
        <v>445</v>
      </c>
      <c r="D12997" s="34">
        <v>46235</v>
      </c>
      <c r="E12997">
        <v>470.07</v>
      </c>
      <c r="F12997" s="24">
        <v>1.44</v>
      </c>
      <c r="G12997" s="24">
        <f t="shared" si="203"/>
        <v>471.51</v>
      </c>
    </row>
    <row r="12998" spans="1:7" x14ac:dyDescent="0.25">
      <c r="A12998" t="s">
        <v>311</v>
      </c>
      <c r="B12998" t="s">
        <v>314</v>
      </c>
      <c r="C12998" t="s">
        <v>446</v>
      </c>
      <c r="D12998" s="34">
        <v>46235</v>
      </c>
      <c r="E12998">
        <v>470.07</v>
      </c>
      <c r="F12998" s="24">
        <v>1.44</v>
      </c>
      <c r="G12998" s="24">
        <f t="shared" si="203"/>
        <v>471.51</v>
      </c>
    </row>
    <row r="12999" spans="1:7" x14ac:dyDescent="0.25">
      <c r="A12999" t="s">
        <v>311</v>
      </c>
      <c r="B12999" t="s">
        <v>314</v>
      </c>
      <c r="C12999" t="s">
        <v>447</v>
      </c>
      <c r="D12999" s="34">
        <v>46235</v>
      </c>
      <c r="E12999">
        <v>470.07</v>
      </c>
      <c r="F12999" s="24">
        <v>1.44</v>
      </c>
      <c r="G12999" s="24">
        <f t="shared" si="203"/>
        <v>471.51</v>
      </c>
    </row>
    <row r="13000" spans="1:7" x14ac:dyDescent="0.25">
      <c r="A13000" t="s">
        <v>311</v>
      </c>
      <c r="B13000" t="s">
        <v>314</v>
      </c>
      <c r="C13000" t="s">
        <v>448</v>
      </c>
      <c r="D13000" s="34">
        <v>46235</v>
      </c>
      <c r="E13000">
        <v>470.07</v>
      </c>
      <c r="F13000" s="24">
        <v>1.44</v>
      </c>
      <c r="G13000" s="24">
        <f t="shared" si="203"/>
        <v>471.51</v>
      </c>
    </row>
    <row r="13001" spans="1:7" x14ac:dyDescent="0.25">
      <c r="A13001" t="s">
        <v>311</v>
      </c>
      <c r="B13001" t="s">
        <v>314</v>
      </c>
      <c r="C13001" t="s">
        <v>449</v>
      </c>
      <c r="D13001" s="34">
        <v>46235</v>
      </c>
      <c r="E13001">
        <v>470.07</v>
      </c>
      <c r="F13001" s="24">
        <v>1.44</v>
      </c>
      <c r="G13001" s="24">
        <f t="shared" si="203"/>
        <v>471.51</v>
      </c>
    </row>
    <row r="13002" spans="1:7" x14ac:dyDescent="0.25">
      <c r="A13002" t="s">
        <v>311</v>
      </c>
      <c r="B13002" t="s">
        <v>314</v>
      </c>
      <c r="C13002" t="s">
        <v>450</v>
      </c>
      <c r="D13002" s="34">
        <v>46235</v>
      </c>
      <c r="E13002">
        <v>470.07</v>
      </c>
      <c r="F13002" s="24">
        <v>1.44</v>
      </c>
      <c r="G13002" s="24">
        <f t="shared" si="203"/>
        <v>471.51</v>
      </c>
    </row>
    <row r="13003" spans="1:7" x14ac:dyDescent="0.25">
      <c r="A13003" t="s">
        <v>311</v>
      </c>
      <c r="B13003" t="s">
        <v>314</v>
      </c>
      <c r="C13003" t="s">
        <v>451</v>
      </c>
      <c r="D13003" s="34">
        <v>46235</v>
      </c>
      <c r="E13003">
        <v>470.07</v>
      </c>
      <c r="F13003" s="24">
        <v>1.44</v>
      </c>
      <c r="G13003" s="24">
        <f t="shared" si="203"/>
        <v>471.51</v>
      </c>
    </row>
    <row r="13004" spans="1:7" x14ac:dyDescent="0.25">
      <c r="A13004" t="s">
        <v>311</v>
      </c>
      <c r="B13004" t="s">
        <v>314</v>
      </c>
      <c r="C13004" t="s">
        <v>452</v>
      </c>
      <c r="D13004" s="34">
        <v>46235</v>
      </c>
      <c r="E13004">
        <v>470.07</v>
      </c>
      <c r="F13004" s="24">
        <v>1.44</v>
      </c>
      <c r="G13004" s="24">
        <f t="shared" si="203"/>
        <v>471.51</v>
      </c>
    </row>
    <row r="13005" spans="1:7" x14ac:dyDescent="0.25">
      <c r="A13005" t="s">
        <v>311</v>
      </c>
      <c r="B13005" t="s">
        <v>314</v>
      </c>
      <c r="C13005" t="s">
        <v>453</v>
      </c>
      <c r="D13005" s="34">
        <v>46235</v>
      </c>
      <c r="E13005">
        <v>470.07</v>
      </c>
      <c r="F13005" s="24">
        <v>1.44</v>
      </c>
      <c r="G13005" s="24">
        <f t="shared" si="203"/>
        <v>471.51</v>
      </c>
    </row>
    <row r="13006" spans="1:7" x14ac:dyDescent="0.25">
      <c r="A13006" t="s">
        <v>311</v>
      </c>
      <c r="B13006" t="s">
        <v>314</v>
      </c>
      <c r="C13006" t="s">
        <v>454</v>
      </c>
      <c r="D13006" s="34">
        <v>46235</v>
      </c>
      <c r="E13006">
        <v>470.07</v>
      </c>
      <c r="F13006" s="24">
        <v>1.44</v>
      </c>
      <c r="G13006" s="24">
        <f t="shared" si="203"/>
        <v>471.51</v>
      </c>
    </row>
    <row r="13007" spans="1:7" x14ac:dyDescent="0.25">
      <c r="A13007" t="s">
        <v>311</v>
      </c>
      <c r="B13007" t="s">
        <v>314</v>
      </c>
      <c r="C13007" t="s">
        <v>455</v>
      </c>
      <c r="D13007" s="34">
        <v>46235</v>
      </c>
      <c r="E13007">
        <v>470.07</v>
      </c>
      <c r="F13007" s="24">
        <v>1.44</v>
      </c>
      <c r="G13007" s="24">
        <f t="shared" si="203"/>
        <v>471.51</v>
      </c>
    </row>
    <row r="13008" spans="1:7" x14ac:dyDescent="0.25">
      <c r="A13008" t="s">
        <v>311</v>
      </c>
      <c r="B13008" t="s">
        <v>314</v>
      </c>
      <c r="C13008" t="s">
        <v>456</v>
      </c>
      <c r="D13008" s="34">
        <v>46235</v>
      </c>
      <c r="E13008">
        <v>470.07</v>
      </c>
      <c r="F13008" s="24">
        <v>1.44</v>
      </c>
      <c r="G13008" s="24">
        <f t="shared" si="203"/>
        <v>471.51</v>
      </c>
    </row>
    <row r="13009" spans="1:7" x14ac:dyDescent="0.25">
      <c r="A13009" t="s">
        <v>311</v>
      </c>
      <c r="B13009" t="s">
        <v>314</v>
      </c>
      <c r="C13009" t="s">
        <v>457</v>
      </c>
      <c r="D13009" s="34">
        <v>46235</v>
      </c>
      <c r="E13009">
        <v>470.07</v>
      </c>
      <c r="F13009" s="24">
        <v>1.44</v>
      </c>
      <c r="G13009" s="24">
        <f t="shared" si="203"/>
        <v>471.51</v>
      </c>
    </row>
    <row r="13010" spans="1:7" x14ac:dyDescent="0.25">
      <c r="A13010" t="s">
        <v>311</v>
      </c>
      <c r="B13010" t="s">
        <v>314</v>
      </c>
      <c r="C13010" t="s">
        <v>458</v>
      </c>
      <c r="D13010" s="34">
        <v>46235</v>
      </c>
      <c r="E13010">
        <v>470.07</v>
      </c>
      <c r="F13010" s="24">
        <v>1.44</v>
      </c>
      <c r="G13010" s="24">
        <f t="shared" si="203"/>
        <v>471.51</v>
      </c>
    </row>
    <row r="13011" spans="1:7" x14ac:dyDescent="0.25">
      <c r="A13011" t="s">
        <v>311</v>
      </c>
      <c r="B13011" t="s">
        <v>314</v>
      </c>
      <c r="C13011" t="s">
        <v>459</v>
      </c>
      <c r="D13011" s="34">
        <v>46235</v>
      </c>
      <c r="E13011">
        <v>470.07</v>
      </c>
      <c r="F13011" s="24">
        <v>1.44</v>
      </c>
      <c r="G13011" s="24">
        <f t="shared" si="203"/>
        <v>471.51</v>
      </c>
    </row>
    <row r="13012" spans="1:7" x14ac:dyDescent="0.25">
      <c r="A13012" t="s">
        <v>311</v>
      </c>
      <c r="B13012" t="s">
        <v>314</v>
      </c>
      <c r="C13012" t="s">
        <v>460</v>
      </c>
      <c r="D13012" s="34">
        <v>46235</v>
      </c>
      <c r="E13012">
        <v>470.07</v>
      </c>
      <c r="F13012" s="24">
        <v>1.44</v>
      </c>
      <c r="G13012" s="24">
        <f t="shared" si="203"/>
        <v>471.51</v>
      </c>
    </row>
    <row r="13013" spans="1:7" x14ac:dyDescent="0.25">
      <c r="A13013" t="s">
        <v>311</v>
      </c>
      <c r="B13013" t="s">
        <v>314</v>
      </c>
      <c r="C13013" t="s">
        <v>461</v>
      </c>
      <c r="D13013" s="34">
        <v>46235</v>
      </c>
      <c r="E13013">
        <v>470.07</v>
      </c>
      <c r="F13013" s="24">
        <v>1.44</v>
      </c>
      <c r="G13013" s="24">
        <f t="shared" si="203"/>
        <v>471.51</v>
      </c>
    </row>
    <row r="13014" spans="1:7" x14ac:dyDescent="0.25">
      <c r="A13014" t="s">
        <v>311</v>
      </c>
      <c r="B13014" t="s">
        <v>314</v>
      </c>
      <c r="C13014" t="s">
        <v>462</v>
      </c>
      <c r="D13014" s="34">
        <v>46235</v>
      </c>
      <c r="E13014">
        <v>470.07</v>
      </c>
      <c r="F13014" s="24">
        <v>1.44</v>
      </c>
      <c r="G13014" s="24">
        <f t="shared" si="203"/>
        <v>471.51</v>
      </c>
    </row>
    <row r="13015" spans="1:7" x14ac:dyDescent="0.25">
      <c r="A13015" t="s">
        <v>311</v>
      </c>
      <c r="B13015" t="s">
        <v>314</v>
      </c>
      <c r="C13015" t="s">
        <v>463</v>
      </c>
      <c r="D13015" s="34">
        <v>46235</v>
      </c>
      <c r="E13015">
        <v>470.07</v>
      </c>
      <c r="F13015" s="24">
        <v>1.44</v>
      </c>
      <c r="G13015" s="24">
        <f t="shared" si="203"/>
        <v>471.51</v>
      </c>
    </row>
    <row r="13016" spans="1:7" x14ac:dyDescent="0.25">
      <c r="A13016" t="s">
        <v>311</v>
      </c>
      <c r="B13016" t="s">
        <v>314</v>
      </c>
      <c r="C13016" t="s">
        <v>464</v>
      </c>
      <c r="D13016" s="34">
        <v>46235</v>
      </c>
      <c r="E13016">
        <v>470.07</v>
      </c>
      <c r="F13016" s="24">
        <v>1.44</v>
      </c>
      <c r="G13016" s="24">
        <f t="shared" si="203"/>
        <v>471.51</v>
      </c>
    </row>
    <row r="13017" spans="1:7" x14ac:dyDescent="0.25">
      <c r="A13017" t="s">
        <v>311</v>
      </c>
      <c r="B13017" t="s">
        <v>314</v>
      </c>
      <c r="C13017" t="s">
        <v>465</v>
      </c>
      <c r="D13017" s="34">
        <v>46235</v>
      </c>
      <c r="E13017">
        <v>470.07</v>
      </c>
      <c r="F13017" s="24">
        <v>1.44</v>
      </c>
      <c r="G13017" s="24">
        <f t="shared" si="203"/>
        <v>471.51</v>
      </c>
    </row>
    <row r="13018" spans="1:7" x14ac:dyDescent="0.25">
      <c r="A13018" t="s">
        <v>311</v>
      </c>
      <c r="B13018" t="s">
        <v>314</v>
      </c>
      <c r="C13018" t="s">
        <v>466</v>
      </c>
      <c r="D13018" s="34">
        <v>46235</v>
      </c>
      <c r="E13018">
        <v>470.07</v>
      </c>
      <c r="F13018" s="24">
        <v>1.44</v>
      </c>
      <c r="G13018" s="24">
        <f t="shared" si="203"/>
        <v>471.51</v>
      </c>
    </row>
    <row r="13019" spans="1:7" x14ac:dyDescent="0.25">
      <c r="A13019" t="s">
        <v>311</v>
      </c>
      <c r="B13019" t="s">
        <v>314</v>
      </c>
      <c r="C13019" t="s">
        <v>467</v>
      </c>
      <c r="D13019" s="34">
        <v>46235</v>
      </c>
      <c r="E13019">
        <v>470.07</v>
      </c>
      <c r="F13019" s="24">
        <v>1.44</v>
      </c>
      <c r="G13019" s="24">
        <f t="shared" si="203"/>
        <v>471.51</v>
      </c>
    </row>
    <row r="13020" spans="1:7" x14ac:dyDescent="0.25">
      <c r="A13020" t="s">
        <v>311</v>
      </c>
      <c r="B13020" t="s">
        <v>314</v>
      </c>
      <c r="C13020" t="s">
        <v>468</v>
      </c>
      <c r="D13020" s="34">
        <v>46235</v>
      </c>
      <c r="E13020">
        <v>470.07</v>
      </c>
      <c r="F13020" s="24">
        <v>1.44</v>
      </c>
      <c r="G13020" s="24">
        <f t="shared" si="203"/>
        <v>471.51</v>
      </c>
    </row>
    <row r="13021" spans="1:7" x14ac:dyDescent="0.25">
      <c r="A13021" t="s">
        <v>311</v>
      </c>
      <c r="B13021" t="s">
        <v>314</v>
      </c>
      <c r="C13021" t="s">
        <v>469</v>
      </c>
      <c r="D13021" s="34">
        <v>46235</v>
      </c>
      <c r="E13021">
        <v>470.07</v>
      </c>
      <c r="F13021" s="24">
        <v>1.44</v>
      </c>
      <c r="G13021" s="24">
        <f t="shared" si="203"/>
        <v>471.51</v>
      </c>
    </row>
    <row r="13022" spans="1:7" x14ac:dyDescent="0.25">
      <c r="A13022" t="s">
        <v>311</v>
      </c>
      <c r="B13022" t="s">
        <v>314</v>
      </c>
      <c r="C13022" t="s">
        <v>470</v>
      </c>
      <c r="D13022" s="34">
        <v>46235</v>
      </c>
      <c r="E13022">
        <v>470.07</v>
      </c>
      <c r="F13022" s="24">
        <v>1.44</v>
      </c>
      <c r="G13022" s="24">
        <f t="shared" si="203"/>
        <v>471.51</v>
      </c>
    </row>
    <row r="13023" spans="1:7" x14ac:dyDescent="0.25">
      <c r="A13023" t="s">
        <v>311</v>
      </c>
      <c r="B13023" t="s">
        <v>314</v>
      </c>
      <c r="C13023" t="s">
        <v>471</v>
      </c>
      <c r="D13023" s="34">
        <v>46235</v>
      </c>
      <c r="E13023">
        <v>470.07</v>
      </c>
      <c r="F13023" s="24">
        <v>1.44</v>
      </c>
      <c r="G13023" s="24">
        <f t="shared" si="203"/>
        <v>471.51</v>
      </c>
    </row>
    <row r="13024" spans="1:7" x14ac:dyDescent="0.25">
      <c r="A13024" t="s">
        <v>311</v>
      </c>
      <c r="B13024" t="s">
        <v>314</v>
      </c>
      <c r="C13024" t="s">
        <v>472</v>
      </c>
      <c r="D13024" s="34">
        <v>46235</v>
      </c>
      <c r="E13024">
        <v>470.07</v>
      </c>
      <c r="F13024" s="24">
        <v>1.44</v>
      </c>
      <c r="G13024" s="24">
        <f t="shared" si="203"/>
        <v>471.51</v>
      </c>
    </row>
    <row r="13025" spans="1:7" x14ac:dyDescent="0.25">
      <c r="A13025" t="s">
        <v>311</v>
      </c>
      <c r="B13025" t="s">
        <v>314</v>
      </c>
      <c r="C13025" t="s">
        <v>473</v>
      </c>
      <c r="D13025" s="34">
        <v>46235</v>
      </c>
      <c r="E13025">
        <v>470.07</v>
      </c>
      <c r="F13025" s="24">
        <v>1.44</v>
      </c>
      <c r="G13025" s="24">
        <f t="shared" si="203"/>
        <v>471.51</v>
      </c>
    </row>
    <row r="13026" spans="1:7" x14ac:dyDescent="0.25">
      <c r="A13026" t="s">
        <v>311</v>
      </c>
      <c r="B13026" t="s">
        <v>314</v>
      </c>
      <c r="C13026" t="s">
        <v>474</v>
      </c>
      <c r="D13026" s="34">
        <v>46235</v>
      </c>
      <c r="E13026">
        <v>470.07</v>
      </c>
      <c r="F13026" s="24">
        <v>1.44</v>
      </c>
      <c r="G13026" s="24">
        <f t="shared" si="203"/>
        <v>471.51</v>
      </c>
    </row>
    <row r="13027" spans="1:7" x14ac:dyDescent="0.25">
      <c r="A13027" t="s">
        <v>311</v>
      </c>
      <c r="B13027" t="s">
        <v>314</v>
      </c>
      <c r="C13027" t="s">
        <v>475</v>
      </c>
      <c r="D13027" s="34">
        <v>46235</v>
      </c>
      <c r="E13027">
        <v>470.07</v>
      </c>
      <c r="F13027" s="24">
        <v>1.44</v>
      </c>
      <c r="G13027" s="24">
        <f t="shared" si="203"/>
        <v>471.51</v>
      </c>
    </row>
    <row r="13028" spans="1:7" x14ac:dyDescent="0.25">
      <c r="A13028" t="s">
        <v>311</v>
      </c>
      <c r="B13028" t="s">
        <v>314</v>
      </c>
      <c r="C13028" t="s">
        <v>476</v>
      </c>
      <c r="D13028" s="34">
        <v>46235</v>
      </c>
      <c r="E13028">
        <v>468.55</v>
      </c>
      <c r="F13028" s="24">
        <v>1.43</v>
      </c>
      <c r="G13028" s="24">
        <f t="shared" si="203"/>
        <v>469.98</v>
      </c>
    </row>
    <row r="13029" spans="1:7" x14ac:dyDescent="0.25">
      <c r="A13029" t="s">
        <v>311</v>
      </c>
      <c r="B13029" t="s">
        <v>314</v>
      </c>
      <c r="C13029" t="s">
        <v>477</v>
      </c>
      <c r="D13029" s="34">
        <v>46235</v>
      </c>
      <c r="E13029">
        <v>470.07</v>
      </c>
      <c r="F13029" s="24">
        <v>1.44</v>
      </c>
      <c r="G13029" s="24">
        <f t="shared" si="203"/>
        <v>471.51</v>
      </c>
    </row>
    <row r="13030" spans="1:7" x14ac:dyDescent="0.25">
      <c r="A13030" t="s">
        <v>311</v>
      </c>
      <c r="B13030" t="s">
        <v>314</v>
      </c>
      <c r="C13030" t="s">
        <v>478</v>
      </c>
      <c r="D13030" s="34">
        <v>46235</v>
      </c>
      <c r="E13030">
        <v>470.07</v>
      </c>
      <c r="F13030" s="24">
        <v>1.44</v>
      </c>
      <c r="G13030" s="24">
        <f t="shared" si="203"/>
        <v>471.51</v>
      </c>
    </row>
    <row r="13031" spans="1:7" x14ac:dyDescent="0.25">
      <c r="A13031" t="s">
        <v>311</v>
      </c>
      <c r="B13031" t="s">
        <v>314</v>
      </c>
      <c r="C13031" t="s">
        <v>479</v>
      </c>
      <c r="D13031" s="34">
        <v>46235</v>
      </c>
      <c r="E13031">
        <v>470.07</v>
      </c>
      <c r="F13031" s="24">
        <v>1.44</v>
      </c>
      <c r="G13031" s="24">
        <f t="shared" si="203"/>
        <v>471.51</v>
      </c>
    </row>
    <row r="13032" spans="1:7" x14ac:dyDescent="0.25">
      <c r="A13032" t="s">
        <v>311</v>
      </c>
      <c r="B13032" t="s">
        <v>314</v>
      </c>
      <c r="C13032" t="s">
        <v>480</v>
      </c>
      <c r="D13032" s="34">
        <v>46235</v>
      </c>
      <c r="E13032">
        <v>470.07</v>
      </c>
      <c r="F13032" s="24">
        <v>1.44</v>
      </c>
      <c r="G13032" s="24">
        <f t="shared" si="203"/>
        <v>471.51</v>
      </c>
    </row>
    <row r="13033" spans="1:7" x14ac:dyDescent="0.25">
      <c r="A13033" t="s">
        <v>311</v>
      </c>
      <c r="B13033" t="s">
        <v>314</v>
      </c>
      <c r="C13033" t="s">
        <v>481</v>
      </c>
      <c r="D13033" s="34">
        <v>46235</v>
      </c>
      <c r="E13033">
        <v>468.55</v>
      </c>
      <c r="F13033" s="24">
        <v>1.43</v>
      </c>
      <c r="G13033" s="24">
        <f t="shared" si="203"/>
        <v>469.98</v>
      </c>
    </row>
    <row r="13034" spans="1:7" x14ac:dyDescent="0.25">
      <c r="A13034" t="s">
        <v>311</v>
      </c>
      <c r="B13034" t="s">
        <v>314</v>
      </c>
      <c r="C13034" t="s">
        <v>482</v>
      </c>
      <c r="D13034" s="34">
        <v>46235</v>
      </c>
      <c r="E13034">
        <v>468.55</v>
      </c>
      <c r="F13034" s="24">
        <v>1.43</v>
      </c>
      <c r="G13034" s="24">
        <f t="shared" si="203"/>
        <v>469.98</v>
      </c>
    </row>
    <row r="13035" spans="1:7" x14ac:dyDescent="0.25">
      <c r="A13035" t="s">
        <v>311</v>
      </c>
      <c r="B13035" t="s">
        <v>314</v>
      </c>
      <c r="C13035" t="s">
        <v>483</v>
      </c>
      <c r="D13035" s="34">
        <v>46235</v>
      </c>
      <c r="E13035">
        <v>468.55</v>
      </c>
      <c r="F13035" s="24">
        <v>1.43</v>
      </c>
      <c r="G13035" s="24">
        <f t="shared" si="203"/>
        <v>469.98</v>
      </c>
    </row>
    <row r="13036" spans="1:7" x14ac:dyDescent="0.25">
      <c r="A13036" t="s">
        <v>311</v>
      </c>
      <c r="B13036" t="s">
        <v>314</v>
      </c>
      <c r="C13036" t="s">
        <v>484</v>
      </c>
      <c r="D13036" s="34">
        <v>46235</v>
      </c>
      <c r="E13036">
        <v>468.55</v>
      </c>
      <c r="F13036" s="24">
        <v>1.43</v>
      </c>
      <c r="G13036" s="24">
        <f t="shared" si="203"/>
        <v>469.98</v>
      </c>
    </row>
    <row r="13037" spans="1:7" x14ac:dyDescent="0.25">
      <c r="A13037" t="s">
        <v>311</v>
      </c>
      <c r="B13037" t="s">
        <v>314</v>
      </c>
      <c r="C13037" t="s">
        <v>485</v>
      </c>
      <c r="D13037" s="34">
        <v>46235</v>
      </c>
      <c r="E13037">
        <v>468.55</v>
      </c>
      <c r="F13037" s="24">
        <v>1.43</v>
      </c>
      <c r="G13037" s="24">
        <f t="shared" si="203"/>
        <v>469.98</v>
      </c>
    </row>
    <row r="13038" spans="1:7" x14ac:dyDescent="0.25">
      <c r="A13038" t="s">
        <v>311</v>
      </c>
      <c r="B13038" t="s">
        <v>314</v>
      </c>
      <c r="C13038" t="s">
        <v>486</v>
      </c>
      <c r="D13038" s="34">
        <v>46235</v>
      </c>
      <c r="E13038">
        <v>468.55</v>
      </c>
      <c r="F13038" s="24">
        <v>1.43</v>
      </c>
      <c r="G13038" s="24">
        <f t="shared" si="203"/>
        <v>469.98</v>
      </c>
    </row>
    <row r="13039" spans="1:7" x14ac:dyDescent="0.25">
      <c r="A13039" t="s">
        <v>311</v>
      </c>
      <c r="B13039" t="s">
        <v>314</v>
      </c>
      <c r="C13039" t="s">
        <v>487</v>
      </c>
      <c r="D13039" s="34">
        <v>46235</v>
      </c>
      <c r="E13039">
        <v>468.55</v>
      </c>
      <c r="F13039" s="24">
        <v>1.43</v>
      </c>
      <c r="G13039" s="24">
        <f t="shared" si="203"/>
        <v>469.98</v>
      </c>
    </row>
    <row r="13040" spans="1:7" x14ac:dyDescent="0.25">
      <c r="A13040" t="s">
        <v>311</v>
      </c>
      <c r="B13040" t="s">
        <v>314</v>
      </c>
      <c r="C13040" t="s">
        <v>488</v>
      </c>
      <c r="D13040" s="34">
        <v>46235</v>
      </c>
      <c r="E13040">
        <v>468.55</v>
      </c>
      <c r="F13040" s="24">
        <v>1.43</v>
      </c>
      <c r="G13040" s="24">
        <f t="shared" si="203"/>
        <v>469.98</v>
      </c>
    </row>
    <row r="13041" spans="1:7" x14ac:dyDescent="0.25">
      <c r="A13041" t="s">
        <v>311</v>
      </c>
      <c r="B13041" t="s">
        <v>314</v>
      </c>
      <c r="C13041" t="s">
        <v>489</v>
      </c>
      <c r="D13041" s="34">
        <v>46235</v>
      </c>
      <c r="E13041">
        <v>468.55</v>
      </c>
      <c r="F13041" s="24">
        <v>1.43</v>
      </c>
      <c r="G13041" s="24">
        <f t="shared" si="203"/>
        <v>469.98</v>
      </c>
    </row>
    <row r="13042" spans="1:7" x14ac:dyDescent="0.25">
      <c r="A13042" t="s">
        <v>311</v>
      </c>
      <c r="B13042" t="s">
        <v>314</v>
      </c>
      <c r="C13042" t="s">
        <v>490</v>
      </c>
      <c r="D13042" s="34">
        <v>46235</v>
      </c>
      <c r="E13042">
        <v>468.55</v>
      </c>
      <c r="F13042" s="24">
        <v>1.43</v>
      </c>
      <c r="G13042" s="24">
        <f t="shared" si="203"/>
        <v>469.98</v>
      </c>
    </row>
    <row r="13043" spans="1:7" x14ac:dyDescent="0.25">
      <c r="A13043" t="s">
        <v>311</v>
      </c>
      <c r="B13043" t="s">
        <v>314</v>
      </c>
      <c r="C13043" t="s">
        <v>491</v>
      </c>
      <c r="D13043" s="34">
        <v>46235</v>
      </c>
      <c r="E13043">
        <v>468.55</v>
      </c>
      <c r="F13043" s="24">
        <v>1.43</v>
      </c>
      <c r="G13043" s="24">
        <f t="shared" si="203"/>
        <v>469.98</v>
      </c>
    </row>
    <row r="13044" spans="1:7" x14ac:dyDescent="0.25">
      <c r="A13044" t="s">
        <v>311</v>
      </c>
      <c r="B13044" t="s">
        <v>314</v>
      </c>
      <c r="C13044" t="s">
        <v>492</v>
      </c>
      <c r="D13044" s="34">
        <v>46235</v>
      </c>
      <c r="E13044">
        <v>468.55</v>
      </c>
      <c r="F13044" s="24">
        <v>1.43</v>
      </c>
      <c r="G13044" s="24">
        <f t="shared" si="203"/>
        <v>469.98</v>
      </c>
    </row>
    <row r="13045" spans="1:7" x14ac:dyDescent="0.25">
      <c r="A13045" t="s">
        <v>311</v>
      </c>
      <c r="B13045" t="s">
        <v>314</v>
      </c>
      <c r="C13045" t="s">
        <v>493</v>
      </c>
      <c r="D13045" s="34">
        <v>46235</v>
      </c>
      <c r="E13045">
        <v>468.55</v>
      </c>
      <c r="F13045" s="24">
        <v>1.43</v>
      </c>
      <c r="G13045" s="24">
        <f t="shared" si="203"/>
        <v>469.98</v>
      </c>
    </row>
    <row r="13046" spans="1:7" x14ac:dyDescent="0.25">
      <c r="A13046" t="s">
        <v>311</v>
      </c>
      <c r="B13046" t="s">
        <v>314</v>
      </c>
      <c r="C13046" t="s">
        <v>494</v>
      </c>
      <c r="D13046" s="34">
        <v>46235</v>
      </c>
      <c r="E13046">
        <v>468.55</v>
      </c>
      <c r="F13046" s="24">
        <v>1.43</v>
      </c>
      <c r="G13046" s="24">
        <f t="shared" si="203"/>
        <v>469.98</v>
      </c>
    </row>
    <row r="13047" spans="1:7" x14ac:dyDescent="0.25">
      <c r="A13047" t="s">
        <v>311</v>
      </c>
      <c r="B13047" t="s">
        <v>314</v>
      </c>
      <c r="C13047" t="s">
        <v>495</v>
      </c>
      <c r="D13047" s="34">
        <v>46235</v>
      </c>
      <c r="E13047">
        <v>468.55</v>
      </c>
      <c r="F13047" s="24">
        <v>1.43</v>
      </c>
      <c r="G13047" s="24">
        <f t="shared" si="203"/>
        <v>469.98</v>
      </c>
    </row>
    <row r="13048" spans="1:7" x14ac:dyDescent="0.25">
      <c r="A13048" t="s">
        <v>311</v>
      </c>
      <c r="B13048" t="s">
        <v>314</v>
      </c>
      <c r="C13048" t="s">
        <v>496</v>
      </c>
      <c r="D13048" s="34">
        <v>46235</v>
      </c>
      <c r="E13048">
        <v>468.55</v>
      </c>
      <c r="F13048" s="24">
        <v>1.43</v>
      </c>
      <c r="G13048" s="24">
        <f t="shared" si="203"/>
        <v>469.98</v>
      </c>
    </row>
    <row r="13049" spans="1:7" x14ac:dyDescent="0.25">
      <c r="A13049" t="s">
        <v>311</v>
      </c>
      <c r="B13049" t="s">
        <v>314</v>
      </c>
      <c r="C13049" t="s">
        <v>497</v>
      </c>
      <c r="D13049" s="34">
        <v>46235</v>
      </c>
      <c r="E13049">
        <v>468.55</v>
      </c>
      <c r="F13049" s="24">
        <v>1.43</v>
      </c>
      <c r="G13049" s="24">
        <f t="shared" si="203"/>
        <v>469.98</v>
      </c>
    </row>
    <row r="13050" spans="1:7" x14ac:dyDescent="0.25">
      <c r="A13050" t="s">
        <v>311</v>
      </c>
      <c r="B13050" t="s">
        <v>314</v>
      </c>
      <c r="C13050" t="s">
        <v>498</v>
      </c>
      <c r="D13050" s="34">
        <v>46235</v>
      </c>
      <c r="E13050">
        <v>468.55</v>
      </c>
      <c r="F13050" s="24">
        <v>1.43</v>
      </c>
      <c r="G13050" s="24">
        <f t="shared" si="203"/>
        <v>469.98</v>
      </c>
    </row>
    <row r="13051" spans="1:7" x14ac:dyDescent="0.25">
      <c r="A13051" t="s">
        <v>311</v>
      </c>
      <c r="B13051" t="s">
        <v>314</v>
      </c>
      <c r="C13051" t="s">
        <v>499</v>
      </c>
      <c r="D13051" s="34">
        <v>46235</v>
      </c>
      <c r="E13051">
        <v>468.55</v>
      </c>
      <c r="F13051" s="24">
        <v>1.43</v>
      </c>
      <c r="G13051" s="24">
        <f t="shared" si="203"/>
        <v>469.98</v>
      </c>
    </row>
    <row r="13052" spans="1:7" x14ac:dyDescent="0.25">
      <c r="A13052" t="s">
        <v>311</v>
      </c>
      <c r="B13052" t="s">
        <v>314</v>
      </c>
      <c r="C13052" t="s">
        <v>500</v>
      </c>
      <c r="D13052" s="34">
        <v>46235</v>
      </c>
      <c r="E13052">
        <v>468.55</v>
      </c>
      <c r="F13052" s="24">
        <v>1.43</v>
      </c>
      <c r="G13052" s="24">
        <f t="shared" si="203"/>
        <v>469.98</v>
      </c>
    </row>
    <row r="13053" spans="1:7" x14ac:dyDescent="0.25">
      <c r="A13053" t="s">
        <v>311</v>
      </c>
      <c r="B13053" t="s">
        <v>314</v>
      </c>
      <c r="C13053" t="s">
        <v>501</v>
      </c>
      <c r="D13053" s="34">
        <v>46235</v>
      </c>
      <c r="E13053">
        <v>468.55</v>
      </c>
      <c r="F13053" s="24">
        <v>1.43</v>
      </c>
      <c r="G13053" s="24">
        <f t="shared" si="203"/>
        <v>469.98</v>
      </c>
    </row>
    <row r="13054" spans="1:7" x14ac:dyDescent="0.25">
      <c r="A13054" t="s">
        <v>311</v>
      </c>
      <c r="B13054" t="s">
        <v>314</v>
      </c>
      <c r="C13054" t="s">
        <v>502</v>
      </c>
      <c r="D13054" s="34">
        <v>46235</v>
      </c>
      <c r="E13054">
        <v>468.55</v>
      </c>
      <c r="F13054" s="24">
        <v>1.43</v>
      </c>
      <c r="G13054" s="24">
        <f t="shared" si="203"/>
        <v>469.98</v>
      </c>
    </row>
    <row r="13055" spans="1:7" x14ac:dyDescent="0.25">
      <c r="A13055" t="s">
        <v>311</v>
      </c>
      <c r="B13055" t="s">
        <v>314</v>
      </c>
      <c r="C13055" t="s">
        <v>503</v>
      </c>
      <c r="D13055" s="34">
        <v>46235</v>
      </c>
      <c r="E13055">
        <v>468.55</v>
      </c>
      <c r="F13055" s="24">
        <v>1.43</v>
      </c>
      <c r="G13055" s="24">
        <f t="shared" si="203"/>
        <v>469.98</v>
      </c>
    </row>
    <row r="13056" spans="1:7" x14ac:dyDescent="0.25">
      <c r="A13056" t="s">
        <v>311</v>
      </c>
      <c r="B13056" t="s">
        <v>314</v>
      </c>
      <c r="C13056" t="s">
        <v>504</v>
      </c>
      <c r="D13056" s="34">
        <v>46235</v>
      </c>
      <c r="E13056">
        <v>468.55</v>
      </c>
      <c r="F13056" s="24">
        <v>1.43</v>
      </c>
      <c r="G13056" s="24">
        <f t="shared" si="203"/>
        <v>469.98</v>
      </c>
    </row>
    <row r="13057" spans="1:8" x14ac:dyDescent="0.25">
      <c r="A13057" t="s">
        <v>311</v>
      </c>
      <c r="B13057" t="s">
        <v>314</v>
      </c>
      <c r="C13057" t="s">
        <v>505</v>
      </c>
      <c r="D13057" s="34">
        <v>46235</v>
      </c>
      <c r="E13057">
        <v>468.55</v>
      </c>
      <c r="F13057" s="24">
        <v>1.43</v>
      </c>
      <c r="G13057" s="24">
        <f t="shared" si="203"/>
        <v>469.98</v>
      </c>
    </row>
    <row r="13058" spans="1:8" x14ac:dyDescent="0.25">
      <c r="A13058" t="s">
        <v>311</v>
      </c>
      <c r="B13058" t="s">
        <v>312</v>
      </c>
      <c r="C13058" t="s">
        <v>313</v>
      </c>
      <c r="D13058" s="34">
        <v>46266</v>
      </c>
      <c r="E13058">
        <v>1033354.57</v>
      </c>
      <c r="F13058" s="24">
        <v>165137.53</v>
      </c>
      <c r="G13058" s="24">
        <f t="shared" si="203"/>
        <v>1198492.0999999999</v>
      </c>
    </row>
    <row r="13059" spans="1:8" x14ac:dyDescent="0.25">
      <c r="A13059" t="s">
        <v>311</v>
      </c>
      <c r="B13059" t="s">
        <v>312</v>
      </c>
      <c r="C13059" t="s">
        <v>313</v>
      </c>
      <c r="D13059" s="34">
        <v>46296</v>
      </c>
      <c r="E13059">
        <v>1036690.35</v>
      </c>
      <c r="F13059" s="24">
        <v>161801.75</v>
      </c>
      <c r="G13059" s="24">
        <f t="shared" ref="G13059:G13103" si="204">SUM(E13059:F13059)</f>
        <v>1198492.1000000001</v>
      </c>
    </row>
    <row r="13060" spans="1:8" x14ac:dyDescent="0.25">
      <c r="A13060" t="s">
        <v>311</v>
      </c>
      <c r="B13060" t="s">
        <v>312</v>
      </c>
      <c r="C13060" t="s">
        <v>313</v>
      </c>
      <c r="D13060" s="34">
        <v>46327</v>
      </c>
      <c r="E13060">
        <v>1040036.9</v>
      </c>
      <c r="F13060" s="24">
        <v>158455.20000000001</v>
      </c>
      <c r="G13060" s="24">
        <f t="shared" si="204"/>
        <v>1198492.1000000001</v>
      </c>
    </row>
    <row r="13061" spans="1:8" x14ac:dyDescent="0.25">
      <c r="A13061" t="s">
        <v>311</v>
      </c>
      <c r="B13061" t="s">
        <v>312</v>
      </c>
      <c r="C13061" t="s">
        <v>313</v>
      </c>
      <c r="D13061" s="34">
        <v>46357</v>
      </c>
      <c r="E13061">
        <v>1043394.25</v>
      </c>
      <c r="F13061" s="24">
        <v>155097.85</v>
      </c>
      <c r="G13061" s="24">
        <f t="shared" si="204"/>
        <v>1198492.1000000001</v>
      </c>
      <c r="H13061" s="37">
        <f>SUM(G11522:G13061)</f>
        <v>15101160.72000007</v>
      </c>
    </row>
    <row r="13062" spans="1:8" x14ac:dyDescent="0.25">
      <c r="A13062" t="s">
        <v>311</v>
      </c>
      <c r="B13062" t="s">
        <v>312</v>
      </c>
      <c r="C13062" t="s">
        <v>313</v>
      </c>
      <c r="D13062" s="34">
        <v>46388</v>
      </c>
      <c r="E13062">
        <v>1046762.44</v>
      </c>
      <c r="F13062" s="24">
        <v>151729.66</v>
      </c>
      <c r="G13062" s="24">
        <f t="shared" si="204"/>
        <v>1198492.0999999999</v>
      </c>
    </row>
    <row r="13063" spans="1:8" x14ac:dyDescent="0.25">
      <c r="A13063" t="s">
        <v>311</v>
      </c>
      <c r="B13063" t="s">
        <v>312</v>
      </c>
      <c r="C13063" t="s">
        <v>313</v>
      </c>
      <c r="D13063" s="34">
        <v>46419</v>
      </c>
      <c r="E13063">
        <v>1050141.5</v>
      </c>
      <c r="F13063" s="24">
        <v>148350.6</v>
      </c>
      <c r="G13063" s="24">
        <f t="shared" si="204"/>
        <v>1198492.1000000001</v>
      </c>
    </row>
    <row r="13064" spans="1:8" x14ac:dyDescent="0.25">
      <c r="A13064" t="s">
        <v>311</v>
      </c>
      <c r="B13064" t="s">
        <v>312</v>
      </c>
      <c r="C13064" t="s">
        <v>313</v>
      </c>
      <c r="D13064" s="34">
        <v>46447</v>
      </c>
      <c r="E13064">
        <v>1053531.47</v>
      </c>
      <c r="F13064" s="24">
        <v>144960.63</v>
      </c>
      <c r="G13064" s="24">
        <f t="shared" si="204"/>
        <v>1198492.1000000001</v>
      </c>
    </row>
    <row r="13065" spans="1:8" x14ac:dyDescent="0.25">
      <c r="A13065" t="s">
        <v>311</v>
      </c>
      <c r="B13065" t="s">
        <v>312</v>
      </c>
      <c r="C13065" t="s">
        <v>313</v>
      </c>
      <c r="D13065" s="34">
        <v>46478</v>
      </c>
      <c r="E13065">
        <v>1056932.3799999999</v>
      </c>
      <c r="F13065" s="24">
        <v>141559.72</v>
      </c>
      <c r="G13065" s="24">
        <f t="shared" si="204"/>
        <v>1198492.0999999999</v>
      </c>
    </row>
    <row r="13066" spans="1:8" x14ac:dyDescent="0.25">
      <c r="A13066" t="s">
        <v>311</v>
      </c>
      <c r="B13066" t="s">
        <v>312</v>
      </c>
      <c r="C13066" t="s">
        <v>313</v>
      </c>
      <c r="D13066" s="34">
        <v>46508</v>
      </c>
      <c r="E13066">
        <v>1060344.28</v>
      </c>
      <c r="F13066" s="24">
        <v>138147.82</v>
      </c>
      <c r="G13066" s="24">
        <f t="shared" si="204"/>
        <v>1198492.1000000001</v>
      </c>
    </row>
    <row r="13067" spans="1:8" x14ac:dyDescent="0.25">
      <c r="A13067" t="s">
        <v>311</v>
      </c>
      <c r="B13067" t="s">
        <v>312</v>
      </c>
      <c r="C13067" t="s">
        <v>313</v>
      </c>
      <c r="D13067" s="34">
        <v>46539</v>
      </c>
      <c r="E13067">
        <v>1063767.18</v>
      </c>
      <c r="F13067" s="24">
        <v>134724.92000000001</v>
      </c>
      <c r="G13067" s="24">
        <f t="shared" si="204"/>
        <v>1198492.0999999999</v>
      </c>
    </row>
    <row r="13068" spans="1:8" x14ac:dyDescent="0.25">
      <c r="A13068" t="s">
        <v>311</v>
      </c>
      <c r="B13068" t="s">
        <v>312</v>
      </c>
      <c r="C13068" t="s">
        <v>313</v>
      </c>
      <c r="D13068" s="34">
        <v>46569</v>
      </c>
      <c r="E13068">
        <v>1067201.1399999999</v>
      </c>
      <c r="F13068" s="24">
        <v>131290.96</v>
      </c>
      <c r="G13068" s="24">
        <f t="shared" si="204"/>
        <v>1198492.0999999999</v>
      </c>
    </row>
    <row r="13069" spans="1:8" x14ac:dyDescent="0.25">
      <c r="A13069" t="s">
        <v>311</v>
      </c>
      <c r="B13069" t="s">
        <v>312</v>
      </c>
      <c r="C13069" t="s">
        <v>313</v>
      </c>
      <c r="D13069" s="34">
        <v>46600</v>
      </c>
      <c r="E13069">
        <v>1070646.18</v>
      </c>
      <c r="F13069" s="24">
        <v>127845.92</v>
      </c>
      <c r="G13069" s="24">
        <f t="shared" si="204"/>
        <v>1198492.0999999999</v>
      </c>
    </row>
    <row r="13070" spans="1:8" x14ac:dyDescent="0.25">
      <c r="A13070" t="s">
        <v>311</v>
      </c>
      <c r="B13070" t="s">
        <v>312</v>
      </c>
      <c r="C13070" t="s">
        <v>313</v>
      </c>
      <c r="D13070" s="34">
        <v>46631</v>
      </c>
      <c r="E13070">
        <v>1074102.3400000001</v>
      </c>
      <c r="F13070" s="24">
        <v>124389.75999999999</v>
      </c>
      <c r="G13070" s="24">
        <f t="shared" si="204"/>
        <v>1198492.1000000001</v>
      </c>
    </row>
    <row r="13071" spans="1:8" x14ac:dyDescent="0.25">
      <c r="A13071" t="s">
        <v>311</v>
      </c>
      <c r="B13071" t="s">
        <v>312</v>
      </c>
      <c r="C13071" t="s">
        <v>313</v>
      </c>
      <c r="D13071" s="34">
        <v>46661</v>
      </c>
      <c r="E13071">
        <v>1077569.6599999999</v>
      </c>
      <c r="F13071" s="24">
        <v>120922.44</v>
      </c>
      <c r="G13071" s="24">
        <f t="shared" si="204"/>
        <v>1198492.0999999999</v>
      </c>
    </row>
    <row r="13072" spans="1:8" x14ac:dyDescent="0.25">
      <c r="A13072" t="s">
        <v>311</v>
      </c>
      <c r="B13072" t="s">
        <v>312</v>
      </c>
      <c r="C13072" t="s">
        <v>313</v>
      </c>
      <c r="D13072" s="34">
        <v>46692</v>
      </c>
      <c r="E13072">
        <v>1081048.17</v>
      </c>
      <c r="F13072" s="24">
        <v>117443.93</v>
      </c>
      <c r="G13072" s="24">
        <f t="shared" si="204"/>
        <v>1198492.0999999999</v>
      </c>
    </row>
    <row r="13073" spans="1:8" x14ac:dyDescent="0.25">
      <c r="A13073" t="s">
        <v>311</v>
      </c>
      <c r="B13073" t="s">
        <v>312</v>
      </c>
      <c r="C13073" t="s">
        <v>313</v>
      </c>
      <c r="D13073" s="34">
        <v>46722</v>
      </c>
      <c r="E13073">
        <v>1084537.9099999999</v>
      </c>
      <c r="F13073" s="24">
        <v>113954.19</v>
      </c>
      <c r="G13073" s="24">
        <f t="shared" si="204"/>
        <v>1198492.0999999999</v>
      </c>
      <c r="H13073" s="37">
        <f>SUM(G13062:G13073)</f>
        <v>14381905.199999997</v>
      </c>
    </row>
    <row r="13074" spans="1:8" x14ac:dyDescent="0.25">
      <c r="A13074" t="s">
        <v>311</v>
      </c>
      <c r="B13074" t="s">
        <v>312</v>
      </c>
      <c r="C13074" t="s">
        <v>313</v>
      </c>
      <c r="D13074" s="34">
        <v>46753</v>
      </c>
      <c r="E13074">
        <v>1088038.92</v>
      </c>
      <c r="F13074" s="24">
        <v>110453.18</v>
      </c>
      <c r="G13074" s="24">
        <f t="shared" si="204"/>
        <v>1198492.0999999999</v>
      </c>
    </row>
    <row r="13075" spans="1:8" x14ac:dyDescent="0.25">
      <c r="A13075" t="s">
        <v>311</v>
      </c>
      <c r="B13075" t="s">
        <v>312</v>
      </c>
      <c r="C13075" t="s">
        <v>313</v>
      </c>
      <c r="D13075" s="34">
        <v>46784</v>
      </c>
      <c r="E13075">
        <v>1091551.22</v>
      </c>
      <c r="F13075" s="24">
        <v>106940.88</v>
      </c>
      <c r="G13075" s="24">
        <f t="shared" si="204"/>
        <v>1198492.1000000001</v>
      </c>
    </row>
    <row r="13076" spans="1:8" x14ac:dyDescent="0.25">
      <c r="A13076" t="s">
        <v>311</v>
      </c>
      <c r="B13076" t="s">
        <v>312</v>
      </c>
      <c r="C13076" t="s">
        <v>313</v>
      </c>
      <c r="D13076" s="34">
        <v>46813</v>
      </c>
      <c r="E13076">
        <v>1095074.8700000001</v>
      </c>
      <c r="F13076" s="24">
        <v>103417.23</v>
      </c>
      <c r="G13076" s="24">
        <f t="shared" si="204"/>
        <v>1198492.1000000001</v>
      </c>
    </row>
    <row r="13077" spans="1:8" x14ac:dyDescent="0.25">
      <c r="A13077" t="s">
        <v>311</v>
      </c>
      <c r="B13077" t="s">
        <v>312</v>
      </c>
      <c r="C13077" t="s">
        <v>313</v>
      </c>
      <c r="D13077" s="34">
        <v>46844</v>
      </c>
      <c r="E13077">
        <v>1098609.8899999999</v>
      </c>
      <c r="F13077" s="24">
        <v>99882.21</v>
      </c>
      <c r="G13077" s="24">
        <f t="shared" si="204"/>
        <v>1198492.0999999999</v>
      </c>
    </row>
    <row r="13078" spans="1:8" x14ac:dyDescent="0.25">
      <c r="A13078" t="s">
        <v>311</v>
      </c>
      <c r="B13078" t="s">
        <v>312</v>
      </c>
      <c r="C13078" t="s">
        <v>313</v>
      </c>
      <c r="D13078" s="34">
        <v>46874</v>
      </c>
      <c r="E13078">
        <v>1102156.32</v>
      </c>
      <c r="F13078" s="24">
        <v>96335.78</v>
      </c>
      <c r="G13078" s="24">
        <f t="shared" si="204"/>
        <v>1198492.1000000001</v>
      </c>
    </row>
    <row r="13079" spans="1:8" x14ac:dyDescent="0.25">
      <c r="A13079" t="s">
        <v>311</v>
      </c>
      <c r="B13079" t="s">
        <v>312</v>
      </c>
      <c r="C13079" t="s">
        <v>313</v>
      </c>
      <c r="D13079" s="34">
        <v>46905</v>
      </c>
      <c r="E13079">
        <v>1105714.2</v>
      </c>
      <c r="F13079" s="24">
        <v>92777.9</v>
      </c>
      <c r="G13079" s="24">
        <f t="shared" si="204"/>
        <v>1198492.0999999999</v>
      </c>
    </row>
    <row r="13080" spans="1:8" x14ac:dyDescent="0.25">
      <c r="A13080" t="s">
        <v>311</v>
      </c>
      <c r="B13080" t="s">
        <v>312</v>
      </c>
      <c r="C13080" t="s">
        <v>313</v>
      </c>
      <c r="D13080" s="34">
        <v>46935</v>
      </c>
      <c r="E13080">
        <v>1109283.57</v>
      </c>
      <c r="F13080" s="24">
        <v>89208.53</v>
      </c>
      <c r="G13080" s="24">
        <f t="shared" si="204"/>
        <v>1198492.1000000001</v>
      </c>
    </row>
    <row r="13081" spans="1:8" x14ac:dyDescent="0.25">
      <c r="A13081" t="s">
        <v>311</v>
      </c>
      <c r="B13081" t="s">
        <v>312</v>
      </c>
      <c r="C13081" t="s">
        <v>313</v>
      </c>
      <c r="D13081" s="34">
        <v>46966</v>
      </c>
      <c r="E13081">
        <v>1112864.45</v>
      </c>
      <c r="F13081" s="24">
        <v>85627.65</v>
      </c>
      <c r="G13081" s="24">
        <f t="shared" si="204"/>
        <v>1198492.0999999999</v>
      </c>
    </row>
    <row r="13082" spans="1:8" x14ac:dyDescent="0.25">
      <c r="A13082" t="s">
        <v>311</v>
      </c>
      <c r="B13082" t="s">
        <v>312</v>
      </c>
      <c r="C13082" t="s">
        <v>313</v>
      </c>
      <c r="D13082" s="34">
        <v>46997</v>
      </c>
      <c r="E13082">
        <v>1116456.8999999999</v>
      </c>
      <c r="F13082" s="24">
        <v>82035.199999999997</v>
      </c>
      <c r="G13082" s="24">
        <f t="shared" si="204"/>
        <v>1198492.0999999999</v>
      </c>
    </row>
    <row r="13083" spans="1:8" x14ac:dyDescent="0.25">
      <c r="A13083" t="s">
        <v>311</v>
      </c>
      <c r="B13083" t="s">
        <v>312</v>
      </c>
      <c r="C13083" t="s">
        <v>313</v>
      </c>
      <c r="D13083" s="34">
        <v>47027</v>
      </c>
      <c r="E13083">
        <v>1120060.94</v>
      </c>
      <c r="F13083" s="24">
        <v>78431.16</v>
      </c>
      <c r="G13083" s="24">
        <f t="shared" si="204"/>
        <v>1198492.0999999999</v>
      </c>
    </row>
    <row r="13084" spans="1:8" x14ac:dyDescent="0.25">
      <c r="A13084" t="s">
        <v>311</v>
      </c>
      <c r="B13084" t="s">
        <v>312</v>
      </c>
      <c r="C13084" t="s">
        <v>313</v>
      </c>
      <c r="D13084" s="34">
        <v>47058</v>
      </c>
      <c r="E13084">
        <v>1123676.6200000001</v>
      </c>
      <c r="F13084" s="24">
        <v>74815.48</v>
      </c>
      <c r="G13084" s="24">
        <f t="shared" si="204"/>
        <v>1198492.1000000001</v>
      </c>
    </row>
    <row r="13085" spans="1:8" x14ac:dyDescent="0.25">
      <c r="A13085" t="s">
        <v>311</v>
      </c>
      <c r="B13085" t="s">
        <v>312</v>
      </c>
      <c r="C13085" t="s">
        <v>313</v>
      </c>
      <c r="D13085" s="34">
        <v>47088</v>
      </c>
      <c r="E13085">
        <v>1127303.97</v>
      </c>
      <c r="F13085" s="24">
        <v>71188.13</v>
      </c>
      <c r="G13085" s="24">
        <f t="shared" si="204"/>
        <v>1198492.1000000001</v>
      </c>
      <c r="H13085" s="37">
        <f>SUM(G13074:G13085)</f>
        <v>14381905.199999997</v>
      </c>
    </row>
    <row r="13086" spans="1:8" x14ac:dyDescent="0.25">
      <c r="A13086" t="s">
        <v>311</v>
      </c>
      <c r="B13086" t="s">
        <v>312</v>
      </c>
      <c r="C13086" t="s">
        <v>313</v>
      </c>
      <c r="D13086" s="34">
        <v>47119</v>
      </c>
      <c r="E13086">
        <v>1130943.03</v>
      </c>
      <c r="F13086" s="24">
        <v>67549.070000000007</v>
      </c>
      <c r="G13086" s="24">
        <f t="shared" si="204"/>
        <v>1198492.1000000001</v>
      </c>
    </row>
    <row r="13087" spans="1:8" x14ac:dyDescent="0.25">
      <c r="A13087" t="s">
        <v>311</v>
      </c>
      <c r="B13087" t="s">
        <v>312</v>
      </c>
      <c r="C13087" t="s">
        <v>313</v>
      </c>
      <c r="D13087" s="34">
        <v>47150</v>
      </c>
      <c r="E13087">
        <v>1134593.83</v>
      </c>
      <c r="F13087" s="24">
        <v>63898.27</v>
      </c>
      <c r="G13087" s="24">
        <f t="shared" si="204"/>
        <v>1198492.1000000001</v>
      </c>
    </row>
    <row r="13088" spans="1:8" x14ac:dyDescent="0.25">
      <c r="A13088" t="s">
        <v>311</v>
      </c>
      <c r="B13088" t="s">
        <v>312</v>
      </c>
      <c r="C13088" t="s">
        <v>313</v>
      </c>
      <c r="D13088" s="34">
        <v>47178</v>
      </c>
      <c r="E13088">
        <v>1138256.43</v>
      </c>
      <c r="F13088" s="24">
        <v>60235.67</v>
      </c>
      <c r="G13088" s="24">
        <f t="shared" si="204"/>
        <v>1198492.0999999999</v>
      </c>
    </row>
    <row r="13089" spans="1:8" x14ac:dyDescent="0.25">
      <c r="A13089" t="s">
        <v>311</v>
      </c>
      <c r="B13089" t="s">
        <v>312</v>
      </c>
      <c r="C13089" t="s">
        <v>313</v>
      </c>
      <c r="D13089" s="34">
        <v>47209</v>
      </c>
      <c r="E13089">
        <v>1141930.8400000001</v>
      </c>
      <c r="F13089" s="24">
        <v>56561.26</v>
      </c>
      <c r="G13089" s="24">
        <f t="shared" si="204"/>
        <v>1198492.1000000001</v>
      </c>
    </row>
    <row r="13090" spans="1:8" x14ac:dyDescent="0.25">
      <c r="A13090" t="s">
        <v>311</v>
      </c>
      <c r="B13090" t="s">
        <v>312</v>
      </c>
      <c r="C13090" t="s">
        <v>313</v>
      </c>
      <c r="D13090" s="34">
        <v>47239</v>
      </c>
      <c r="E13090">
        <v>1145617.1200000001</v>
      </c>
      <c r="F13090" s="24">
        <v>52874.98</v>
      </c>
      <c r="G13090" s="24">
        <f t="shared" si="204"/>
        <v>1198492.1000000001</v>
      </c>
    </row>
    <row r="13091" spans="1:8" x14ac:dyDescent="0.25">
      <c r="A13091" t="s">
        <v>311</v>
      </c>
      <c r="B13091" t="s">
        <v>312</v>
      </c>
      <c r="C13091" t="s">
        <v>313</v>
      </c>
      <c r="D13091" s="34">
        <v>47270</v>
      </c>
      <c r="E13091">
        <v>1149315.29</v>
      </c>
      <c r="F13091" s="24">
        <v>49176.81</v>
      </c>
      <c r="G13091" s="24">
        <f t="shared" si="204"/>
        <v>1198492.1000000001</v>
      </c>
    </row>
    <row r="13092" spans="1:8" x14ac:dyDescent="0.25">
      <c r="A13092" t="s">
        <v>311</v>
      </c>
      <c r="B13092" t="s">
        <v>312</v>
      </c>
      <c r="C13092" t="s">
        <v>313</v>
      </c>
      <c r="D13092" s="34">
        <v>47300</v>
      </c>
      <c r="E13092">
        <v>1153025.4099999999</v>
      </c>
      <c r="F13092" s="24">
        <v>45466.69</v>
      </c>
      <c r="G13092" s="24">
        <f t="shared" si="204"/>
        <v>1198492.0999999999</v>
      </c>
    </row>
    <row r="13093" spans="1:8" x14ac:dyDescent="0.25">
      <c r="A13093" t="s">
        <v>311</v>
      </c>
      <c r="B13093" t="s">
        <v>312</v>
      </c>
      <c r="C13093" t="s">
        <v>313</v>
      </c>
      <c r="D13093" s="34">
        <v>47331</v>
      </c>
      <c r="E13093">
        <v>1156747.49</v>
      </c>
      <c r="F13093" s="24">
        <v>41744.61</v>
      </c>
      <c r="G13093" s="24">
        <f t="shared" si="204"/>
        <v>1198492.1000000001</v>
      </c>
    </row>
    <row r="13094" spans="1:8" x14ac:dyDescent="0.25">
      <c r="A13094" t="s">
        <v>311</v>
      </c>
      <c r="B13094" t="s">
        <v>312</v>
      </c>
      <c r="C13094" t="s">
        <v>313</v>
      </c>
      <c r="D13094" s="34">
        <v>47362</v>
      </c>
      <c r="E13094">
        <v>1160481.6100000001</v>
      </c>
      <c r="F13094" s="24">
        <v>38010.49</v>
      </c>
      <c r="G13094" s="24">
        <f t="shared" si="204"/>
        <v>1198492.1000000001</v>
      </c>
    </row>
    <row r="13095" spans="1:8" x14ac:dyDescent="0.25">
      <c r="A13095" t="s">
        <v>311</v>
      </c>
      <c r="B13095" t="s">
        <v>312</v>
      </c>
      <c r="C13095" t="s">
        <v>313</v>
      </c>
      <c r="D13095" s="34">
        <v>47392</v>
      </c>
      <c r="E13095">
        <v>1164227.76</v>
      </c>
      <c r="F13095" s="24">
        <v>34264.339999999997</v>
      </c>
      <c r="G13095" s="24">
        <f t="shared" si="204"/>
        <v>1198492.1000000001</v>
      </c>
    </row>
    <row r="13096" spans="1:8" x14ac:dyDescent="0.25">
      <c r="A13096" t="s">
        <v>311</v>
      </c>
      <c r="B13096" t="s">
        <v>312</v>
      </c>
      <c r="C13096" t="s">
        <v>313</v>
      </c>
      <c r="D13096" s="34">
        <v>47423</v>
      </c>
      <c r="E13096">
        <v>1167986.02</v>
      </c>
      <c r="F13096" s="24">
        <v>30506.080000000002</v>
      </c>
      <c r="G13096" s="24">
        <f t="shared" si="204"/>
        <v>1198492.1000000001</v>
      </c>
    </row>
    <row r="13097" spans="1:8" x14ac:dyDescent="0.25">
      <c r="A13097" t="s">
        <v>311</v>
      </c>
      <c r="B13097" t="s">
        <v>312</v>
      </c>
      <c r="C13097" t="s">
        <v>313</v>
      </c>
      <c r="D13097" s="34">
        <v>47453</v>
      </c>
      <c r="E13097">
        <v>1171756.3999999999</v>
      </c>
      <c r="F13097" s="24">
        <v>26735.7</v>
      </c>
      <c r="G13097" s="24">
        <f t="shared" si="204"/>
        <v>1198492.0999999999</v>
      </c>
      <c r="H13097" s="37">
        <f>SUM(G13086:G13097)</f>
        <v>14381905.199999997</v>
      </c>
    </row>
    <row r="13098" spans="1:8" x14ac:dyDescent="0.25">
      <c r="A13098" t="s">
        <v>311</v>
      </c>
      <c r="B13098" t="s">
        <v>312</v>
      </c>
      <c r="C13098" t="s">
        <v>313</v>
      </c>
      <c r="D13098" s="34">
        <v>47484</v>
      </c>
      <c r="E13098">
        <v>1175538.96</v>
      </c>
      <c r="F13098" s="24">
        <v>22953.14</v>
      </c>
      <c r="G13098" s="24">
        <f t="shared" si="204"/>
        <v>1198492.0999999999</v>
      </c>
    </row>
    <row r="13099" spans="1:8" x14ac:dyDescent="0.25">
      <c r="A13099" t="s">
        <v>311</v>
      </c>
      <c r="B13099" t="s">
        <v>312</v>
      </c>
      <c r="C13099" t="s">
        <v>313</v>
      </c>
      <c r="D13099" s="34">
        <v>47515</v>
      </c>
      <c r="E13099">
        <v>1179333.72</v>
      </c>
      <c r="F13099" s="24">
        <v>19158.38</v>
      </c>
      <c r="G13099" s="24">
        <f t="shared" si="204"/>
        <v>1198492.0999999999</v>
      </c>
    </row>
    <row r="13100" spans="1:8" x14ac:dyDescent="0.25">
      <c r="A13100" t="s">
        <v>311</v>
      </c>
      <c r="B13100" t="s">
        <v>312</v>
      </c>
      <c r="C13100" t="s">
        <v>313</v>
      </c>
      <c r="D13100" s="34">
        <v>47543</v>
      </c>
      <c r="E13100">
        <v>1183140.74</v>
      </c>
      <c r="F13100" s="24">
        <v>15351.36</v>
      </c>
      <c r="G13100" s="24">
        <f t="shared" si="204"/>
        <v>1198492.1000000001</v>
      </c>
    </row>
    <row r="13101" spans="1:8" x14ac:dyDescent="0.25">
      <c r="A13101" t="s">
        <v>311</v>
      </c>
      <c r="B13101" t="s">
        <v>312</v>
      </c>
      <c r="C13101" t="s">
        <v>313</v>
      </c>
      <c r="D13101" s="34">
        <v>47574</v>
      </c>
      <c r="E13101">
        <v>1186960.05</v>
      </c>
      <c r="F13101" s="24">
        <v>11532.05</v>
      </c>
      <c r="G13101" s="24">
        <f t="shared" si="204"/>
        <v>1198492.1000000001</v>
      </c>
    </row>
    <row r="13102" spans="1:8" x14ac:dyDescent="0.25">
      <c r="A13102" t="s">
        <v>311</v>
      </c>
      <c r="B13102" t="s">
        <v>312</v>
      </c>
      <c r="C13102" t="s">
        <v>313</v>
      </c>
      <c r="D13102" s="34">
        <v>47604</v>
      </c>
      <c r="E13102">
        <v>1190791.6799999999</v>
      </c>
      <c r="F13102" s="24">
        <v>7700.42</v>
      </c>
      <c r="G13102" s="24">
        <f t="shared" si="204"/>
        <v>1198492.0999999999</v>
      </c>
    </row>
    <row r="13103" spans="1:8" x14ac:dyDescent="0.25">
      <c r="A13103" t="s">
        <v>311</v>
      </c>
      <c r="B13103" t="s">
        <v>312</v>
      </c>
      <c r="C13103" t="s">
        <v>313</v>
      </c>
      <c r="D13103" s="34">
        <v>47635</v>
      </c>
      <c r="E13103">
        <v>1194635.69</v>
      </c>
      <c r="F13103" s="24">
        <v>3856.41</v>
      </c>
      <c r="G13103" s="24">
        <f t="shared" si="204"/>
        <v>1198492.0999999999</v>
      </c>
      <c r="H13103" s="37">
        <f>SUM(G13098:G13103)</f>
        <v>7190952.5999999996</v>
      </c>
    </row>
  </sheetData>
  <pageMargins left="0.7" right="0.7" top="0.75" bottom="0.75" header="0.3" footer="0.3"/>
  <pageSetup orientation="portrait" r:id="rId1"/>
  <headerFooter>
    <oddHeader xml:space="preserve">&amp;RDEF’s Response to OPC POD 1 (1-26)
Q7
Page &amp;P of &amp;N
</oddHeader>
    <oddFooter>&amp;R20240025-OPCPOD1-00004234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6BA1C0-510C-4905-A62B-DAE85CD8B564}">
  <dimension ref="A1:P50"/>
  <sheetViews>
    <sheetView tabSelected="1" workbookViewId="0">
      <selection activeCell="A32" sqref="A32:XFD32"/>
    </sheetView>
  </sheetViews>
  <sheetFormatPr defaultColWidth="9.109375" defaultRowHeight="13.8" x14ac:dyDescent="0.3"/>
  <cols>
    <col min="1" max="1" width="4.77734375" style="86" customWidth="1"/>
    <col min="2" max="2" width="30.6640625" style="86" customWidth="1"/>
    <col min="3" max="3" width="6" style="86" customWidth="1"/>
    <col min="4" max="4" width="17" style="86" customWidth="1"/>
    <col min="5" max="5" width="4.77734375" style="86" customWidth="1"/>
    <col min="6" max="6" width="15.44140625" style="86" customWidth="1"/>
    <col min="7" max="7" width="4.33203125" style="86" customWidth="1"/>
    <col min="8" max="8" width="25.6640625" style="86" customWidth="1"/>
    <col min="9" max="9" width="4.77734375" style="86" customWidth="1"/>
    <col min="10" max="10" width="17" style="86" customWidth="1"/>
    <col min="11" max="11" width="4.109375" style="86" customWidth="1"/>
    <col min="12" max="12" width="27.44140625" style="86" customWidth="1"/>
    <col min="13" max="13" width="12.109375" style="86" bestFit="1" customWidth="1"/>
    <col min="14" max="14" width="12.109375" style="86" customWidth="1"/>
    <col min="15" max="15" width="13.109375" style="86" customWidth="1"/>
    <col min="16" max="16" width="12" style="86" customWidth="1"/>
    <col min="17" max="16384" width="9.109375" style="86"/>
  </cols>
  <sheetData>
    <row r="1" spans="1:16" ht="12.75" customHeight="1" x14ac:dyDescent="0.4">
      <c r="A1" s="84" t="s">
        <v>24</v>
      </c>
      <c r="B1" s="85"/>
      <c r="C1" s="85"/>
      <c r="D1" s="250" t="s">
        <v>25</v>
      </c>
      <c r="E1" s="250"/>
      <c r="F1" s="250"/>
      <c r="G1" s="250"/>
      <c r="H1" s="250"/>
      <c r="I1" s="250"/>
      <c r="J1" s="250"/>
      <c r="K1" s="84"/>
      <c r="M1" s="84" t="s">
        <v>26</v>
      </c>
    </row>
    <row r="2" spans="1:16" ht="12.75" customHeight="1" x14ac:dyDescent="0.3">
      <c r="A2" s="87"/>
      <c r="B2" s="88"/>
      <c r="C2" s="88"/>
      <c r="D2" s="88"/>
      <c r="E2" s="88"/>
      <c r="F2" s="89"/>
      <c r="G2" s="89"/>
      <c r="H2" s="89"/>
      <c r="I2" s="89"/>
      <c r="J2" s="89"/>
      <c r="K2" s="89"/>
      <c r="L2" s="89"/>
      <c r="M2" s="89"/>
      <c r="N2" s="90"/>
      <c r="O2" s="90"/>
      <c r="P2" s="91"/>
    </row>
    <row r="3" spans="1:16" ht="12.75" customHeight="1" x14ac:dyDescent="0.3">
      <c r="A3" s="86" t="s">
        <v>27</v>
      </c>
      <c r="B3" s="92"/>
      <c r="C3" s="92"/>
      <c r="D3" s="93" t="s">
        <v>28</v>
      </c>
      <c r="E3" s="251" t="s">
        <v>29</v>
      </c>
      <c r="F3" s="251"/>
      <c r="G3" s="251"/>
      <c r="H3" s="251"/>
      <c r="I3" s="251"/>
      <c r="K3" s="94" t="s">
        <v>30</v>
      </c>
      <c r="L3" s="95"/>
      <c r="M3" s="95"/>
      <c r="O3" s="95"/>
      <c r="P3" s="95"/>
    </row>
    <row r="4" spans="1:16" x14ac:dyDescent="0.3">
      <c r="B4" s="92"/>
      <c r="C4" s="92"/>
      <c r="D4" s="96"/>
      <c r="E4" s="252"/>
      <c r="F4" s="252"/>
      <c r="G4" s="252"/>
      <c r="H4" s="252"/>
      <c r="I4" s="252"/>
      <c r="K4" s="1" t="s">
        <v>31</v>
      </c>
      <c r="L4" s="97" t="str">
        <f>+'Procedures &amp; Inputs'!B9</f>
        <v>Projected Test Year 3 Ended</v>
      </c>
      <c r="M4" s="98">
        <v>46752</v>
      </c>
      <c r="O4" s="95"/>
      <c r="P4" s="95"/>
    </row>
    <row r="5" spans="1:16" ht="12.75" customHeight="1" x14ac:dyDescent="0.35">
      <c r="A5" s="86" t="s">
        <v>32</v>
      </c>
      <c r="B5" s="99"/>
      <c r="C5" s="99"/>
      <c r="D5" s="100"/>
      <c r="E5" s="101"/>
      <c r="F5" s="101"/>
      <c r="G5" s="101"/>
      <c r="H5" s="101"/>
      <c r="I5" s="102"/>
      <c r="K5" s="1" t="s">
        <v>31</v>
      </c>
      <c r="L5" s="97" t="str">
        <f>+'Procedures &amp; Inputs'!B10</f>
        <v>Projected Test Year 2 Ended</v>
      </c>
      <c r="M5" s="98">
        <v>46387</v>
      </c>
      <c r="O5" s="103"/>
      <c r="P5" s="98"/>
    </row>
    <row r="6" spans="1:16" x14ac:dyDescent="0.3">
      <c r="A6" s="2"/>
      <c r="E6" s="102"/>
      <c r="F6" s="102"/>
      <c r="G6" s="102"/>
      <c r="H6" s="102"/>
      <c r="I6" s="102"/>
      <c r="K6" s="1" t="s">
        <v>31</v>
      </c>
      <c r="L6" s="97" t="str">
        <f>+'Procedures &amp; Inputs'!B11</f>
        <v>Projected Test Year 1 Ended</v>
      </c>
      <c r="M6" s="98">
        <v>46022</v>
      </c>
      <c r="P6" s="98"/>
    </row>
    <row r="7" spans="1:16" ht="12.75" customHeight="1" x14ac:dyDescent="0.3">
      <c r="A7" s="98" t="str">
        <f>+'Procedures &amp; Inputs'!B6</f>
        <v xml:space="preserve">DOCKET NO. :  20240045-EI  </v>
      </c>
      <c r="K7" s="1" t="s">
        <v>31</v>
      </c>
      <c r="L7" s="97" t="str">
        <f>+'Procedures &amp; Inputs'!B12</f>
        <v>Prior Year Ended</v>
      </c>
      <c r="M7" s="98">
        <v>45657</v>
      </c>
      <c r="P7" s="98"/>
    </row>
    <row r="8" spans="1:16" ht="12.75" customHeight="1" x14ac:dyDescent="0.3">
      <c r="F8" s="3"/>
      <c r="K8" s="1" t="s">
        <v>506</v>
      </c>
      <c r="L8" s="97" t="str">
        <f>+'Procedures &amp; Inputs'!B13</f>
        <v>Historical Year Ended</v>
      </c>
      <c r="M8" s="98">
        <v>45291</v>
      </c>
      <c r="P8" s="98"/>
    </row>
    <row r="9" spans="1:16" ht="12.75" customHeight="1" x14ac:dyDescent="0.3">
      <c r="F9" s="3"/>
      <c r="P9" s="98"/>
    </row>
    <row r="10" spans="1:16" ht="12.75" customHeight="1" x14ac:dyDescent="0.3">
      <c r="F10" s="3" t="s">
        <v>33</v>
      </c>
      <c r="K10" s="1"/>
      <c r="L10" s="97"/>
      <c r="M10" s="98"/>
      <c r="P10" s="98"/>
    </row>
    <row r="11" spans="1:16" s="109" customFormat="1" x14ac:dyDescent="0.3">
      <c r="A11" s="104"/>
      <c r="B11" s="105"/>
      <c r="C11" s="105"/>
      <c r="D11" s="105"/>
      <c r="E11" s="105"/>
      <c r="F11" s="105"/>
      <c r="G11" s="105"/>
      <c r="H11" s="105"/>
      <c r="I11" s="105"/>
      <c r="J11" s="4"/>
      <c r="K11" s="83" t="str">
        <f>+'Procedures &amp; Inputs'!B16</f>
        <v>Witness:  O'Hara, Goff</v>
      </c>
      <c r="L11" s="106"/>
      <c r="M11" s="105"/>
      <c r="N11" s="107"/>
      <c r="O11" s="108"/>
      <c r="P11" s="108"/>
    </row>
    <row r="12" spans="1:16" s="109" customFormat="1" x14ac:dyDescent="0.25">
      <c r="A12" s="110" t="s">
        <v>34</v>
      </c>
      <c r="B12" s="110"/>
      <c r="C12" s="110"/>
      <c r="D12" s="110"/>
      <c r="E12" s="110"/>
      <c r="F12" s="110"/>
      <c r="G12" s="110"/>
      <c r="H12" s="110"/>
      <c r="I12" s="110"/>
      <c r="J12" s="110"/>
      <c r="K12" s="110"/>
      <c r="L12" s="110"/>
      <c r="M12" s="110"/>
      <c r="N12" s="110"/>
      <c r="O12" s="110"/>
      <c r="P12" s="111"/>
    </row>
    <row r="13" spans="1:16" s="109" customFormat="1" x14ac:dyDescent="0.25">
      <c r="A13" s="112" t="s">
        <v>35</v>
      </c>
      <c r="B13" s="113">
        <v>-1</v>
      </c>
      <c r="C13" s="114"/>
      <c r="D13" s="113">
        <f>+B13-1</f>
        <v>-2</v>
      </c>
      <c r="E13" s="114"/>
      <c r="F13" s="113">
        <f>+D13-1</f>
        <v>-3</v>
      </c>
      <c r="G13" s="115"/>
      <c r="H13" s="113">
        <f>+F13-1</f>
        <v>-4</v>
      </c>
      <c r="I13" s="114"/>
      <c r="J13" s="113">
        <f>+H13-1</f>
        <v>-5</v>
      </c>
      <c r="K13" s="112"/>
      <c r="L13" s="112"/>
      <c r="M13" s="112"/>
      <c r="N13" s="110"/>
      <c r="O13" s="110"/>
      <c r="P13" s="110" t="s">
        <v>36</v>
      </c>
    </row>
    <row r="14" spans="1:16" s="109" customFormat="1" x14ac:dyDescent="0.25">
      <c r="A14" s="116">
        <v>1</v>
      </c>
      <c r="B14" s="117" t="s">
        <v>37</v>
      </c>
      <c r="C14" s="118"/>
      <c r="D14" s="118"/>
      <c r="E14" s="118"/>
      <c r="F14" s="118"/>
      <c r="G14" s="119"/>
      <c r="I14" s="119"/>
      <c r="J14" s="119"/>
      <c r="K14" s="119"/>
      <c r="L14" s="119"/>
      <c r="M14" s="119"/>
      <c r="N14" s="70"/>
      <c r="O14" s="120"/>
      <c r="P14" s="120"/>
    </row>
    <row r="15" spans="1:16" s="109" customFormat="1" x14ac:dyDescent="0.3">
      <c r="A15" s="116">
        <f>+A14+1</f>
        <v>2</v>
      </c>
      <c r="B15" s="119" t="s">
        <v>38</v>
      </c>
      <c r="C15" s="118"/>
      <c r="D15" s="140">
        <f>+'Summary Tab'!I5/1000</f>
        <v>73678.5812604003</v>
      </c>
      <c r="E15" s="118"/>
      <c r="G15" s="121"/>
      <c r="I15" s="119"/>
      <c r="J15" s="119"/>
      <c r="K15" s="119"/>
      <c r="L15" s="119"/>
      <c r="M15" s="119"/>
      <c r="N15" s="70"/>
      <c r="O15" s="120"/>
      <c r="P15" s="120"/>
    </row>
    <row r="16" spans="1:16" s="109" customFormat="1" x14ac:dyDescent="0.3">
      <c r="A16" s="116">
        <f>+A15+1</f>
        <v>3</v>
      </c>
      <c r="B16" s="119"/>
      <c r="C16" s="118"/>
      <c r="D16" s="140"/>
      <c r="E16" s="118"/>
      <c r="G16" s="121"/>
      <c r="I16" s="119"/>
      <c r="J16" s="119"/>
      <c r="K16" s="119"/>
      <c r="L16" s="119"/>
      <c r="M16" s="119"/>
      <c r="N16" s="71"/>
      <c r="O16" s="122"/>
      <c r="P16" s="120"/>
    </row>
    <row r="17" spans="1:16" s="109" customFormat="1" x14ac:dyDescent="0.25">
      <c r="A17" s="116">
        <f t="shared" ref="A17:A45" si="0">A16+1</f>
        <v>4</v>
      </c>
      <c r="B17" s="117" t="s">
        <v>39</v>
      </c>
      <c r="C17" s="118"/>
      <c r="D17" s="140"/>
      <c r="E17" s="118"/>
      <c r="G17" s="119"/>
      <c r="I17" s="119"/>
      <c r="J17" s="119"/>
      <c r="K17" s="119"/>
      <c r="L17" s="119"/>
      <c r="M17" s="119"/>
      <c r="N17" s="71"/>
      <c r="O17" s="122"/>
      <c r="P17" s="120"/>
    </row>
    <row r="18" spans="1:16" s="109" customFormat="1" x14ac:dyDescent="0.25">
      <c r="A18" s="116">
        <f t="shared" si="0"/>
        <v>5</v>
      </c>
      <c r="B18" s="119" t="s">
        <v>40</v>
      </c>
      <c r="C18" s="118"/>
      <c r="D18" s="140">
        <f>+'Summary Tab'!I6/1000</f>
        <v>69565.506913300283</v>
      </c>
      <c r="E18" s="123"/>
      <c r="H18" s="119"/>
      <c r="I18" s="119"/>
      <c r="J18" s="119"/>
      <c r="K18" s="119"/>
      <c r="L18" s="119"/>
      <c r="M18" s="124"/>
      <c r="N18" s="71"/>
      <c r="O18" s="122"/>
      <c r="P18" s="120"/>
    </row>
    <row r="19" spans="1:16" s="109" customFormat="1" x14ac:dyDescent="0.25">
      <c r="A19" s="116">
        <f t="shared" si="0"/>
        <v>6</v>
      </c>
      <c r="B19" s="119" t="s">
        <v>41</v>
      </c>
      <c r="C19" s="118"/>
      <c r="D19" s="140">
        <f>+'Summary Tab'!I7/1000</f>
        <v>70949.764694500191</v>
      </c>
      <c r="E19" s="122"/>
      <c r="H19" s="119"/>
      <c r="I19" s="119"/>
      <c r="J19" s="119"/>
      <c r="K19" s="119"/>
      <c r="L19" s="119"/>
      <c r="M19" s="119"/>
      <c r="N19" s="119"/>
      <c r="O19" s="120"/>
      <c r="P19" s="120"/>
    </row>
    <row r="20" spans="1:16" s="109" customFormat="1" x14ac:dyDescent="0.3">
      <c r="A20" s="116">
        <f t="shared" si="0"/>
        <v>7</v>
      </c>
      <c r="B20" s="119" t="s">
        <v>42</v>
      </c>
      <c r="C20" s="125"/>
      <c r="D20" s="140">
        <f>+'Summary Tab'!I8/1000</f>
        <v>41270.695351799994</v>
      </c>
      <c r="E20" s="126"/>
      <c r="H20" s="119"/>
      <c r="I20" s="119"/>
      <c r="J20" s="119"/>
      <c r="K20" s="119"/>
      <c r="L20" s="119"/>
      <c r="M20" s="119"/>
      <c r="N20" s="124"/>
      <c r="O20" s="127"/>
      <c r="P20" s="127"/>
    </row>
    <row r="21" spans="1:16" s="109" customFormat="1" x14ac:dyDescent="0.3">
      <c r="A21" s="116">
        <f t="shared" si="0"/>
        <v>8</v>
      </c>
      <c r="B21" s="119"/>
      <c r="C21" s="125"/>
      <c r="D21" s="140"/>
      <c r="E21" s="126"/>
      <c r="H21" s="119"/>
      <c r="I21" s="119"/>
      <c r="J21" s="119"/>
      <c r="K21" s="119"/>
      <c r="L21" s="119"/>
      <c r="M21" s="119"/>
      <c r="N21" s="119"/>
      <c r="O21" s="120"/>
      <c r="P21" s="120"/>
    </row>
    <row r="22" spans="1:16" s="109" customFormat="1" x14ac:dyDescent="0.25">
      <c r="A22" s="116">
        <f t="shared" si="0"/>
        <v>9</v>
      </c>
      <c r="B22" s="117" t="s">
        <v>43</v>
      </c>
      <c r="C22" s="128"/>
      <c r="D22" s="140"/>
      <c r="E22" s="129"/>
      <c r="H22" s="119"/>
      <c r="I22" s="119"/>
      <c r="J22" s="119"/>
      <c r="K22" s="119"/>
      <c r="L22" s="119"/>
      <c r="M22" s="119"/>
      <c r="N22" s="119"/>
      <c r="O22" s="120"/>
      <c r="P22" s="120"/>
    </row>
    <row r="23" spans="1:16" s="109" customFormat="1" x14ac:dyDescent="0.3">
      <c r="A23" s="116">
        <f t="shared" si="0"/>
        <v>10</v>
      </c>
      <c r="B23" s="130" t="str">
        <f>+B15</f>
        <v>Prior Year Ended 12/31/2024</v>
      </c>
      <c r="C23" s="120"/>
      <c r="D23" s="140">
        <f>+'Summary Tab'!J5/1000</f>
        <v>354894.15223470028</v>
      </c>
      <c r="E23" s="127"/>
      <c r="F23" s="86"/>
      <c r="G23" s="86"/>
      <c r="H23" s="119"/>
      <c r="I23" s="119"/>
      <c r="J23" s="119"/>
      <c r="K23" s="119"/>
      <c r="L23" s="119"/>
      <c r="M23" s="119"/>
      <c r="N23" s="119"/>
      <c r="O23" s="120"/>
      <c r="P23" s="120"/>
    </row>
    <row r="24" spans="1:16" s="109" customFormat="1" x14ac:dyDescent="0.3">
      <c r="A24" s="116">
        <f t="shared" si="0"/>
        <v>11</v>
      </c>
      <c r="B24" s="119" t="str">
        <f>+B18</f>
        <v>Projected Test Year Ended 12/31/2025</v>
      </c>
      <c r="C24" s="118"/>
      <c r="D24" s="140">
        <f>+'Summary Tab'!J6/1000</f>
        <v>285328.64532139996</v>
      </c>
      <c r="E24" s="122"/>
      <c r="F24" s="86"/>
      <c r="G24" s="86"/>
      <c r="H24" s="119"/>
      <c r="I24" s="119"/>
      <c r="J24" s="119"/>
      <c r="K24" s="119"/>
      <c r="L24" s="119"/>
      <c r="M24" s="119"/>
      <c r="N24" s="119"/>
      <c r="O24" s="120"/>
      <c r="P24" s="120"/>
    </row>
    <row r="25" spans="1:16" s="109" customFormat="1" x14ac:dyDescent="0.3">
      <c r="A25" s="116">
        <f t="shared" si="0"/>
        <v>12</v>
      </c>
      <c r="B25" s="119" t="str">
        <f>+B19</f>
        <v>Projected Test Year Ended 12/31/2026</v>
      </c>
      <c r="C25" s="125"/>
      <c r="D25" s="140">
        <f>+'Summary Tab'!J7/1000</f>
        <v>214378.88062689977</v>
      </c>
      <c r="E25" s="126"/>
      <c r="F25" s="86"/>
      <c r="G25" s="86"/>
      <c r="H25" s="119"/>
      <c r="I25" s="119"/>
      <c r="J25" s="119"/>
      <c r="K25" s="119"/>
      <c r="L25" s="119"/>
      <c r="N25" s="119"/>
      <c r="O25" s="120"/>
      <c r="P25" s="120"/>
    </row>
    <row r="26" spans="1:16" s="109" customFormat="1" x14ac:dyDescent="0.3">
      <c r="A26" s="116">
        <f t="shared" si="0"/>
        <v>13</v>
      </c>
      <c r="B26" s="119" t="str">
        <f>+B20</f>
        <v>Projected Test Year Ended 12/31/2027</v>
      </c>
      <c r="C26" s="125"/>
      <c r="D26" s="140">
        <f>+'Summary Tab'!J8/1000</f>
        <v>173108.18527509979</v>
      </c>
      <c r="E26" s="126"/>
      <c r="F26" s="86"/>
      <c r="G26" s="86"/>
      <c r="H26" s="119"/>
      <c r="I26" s="119"/>
      <c r="J26" s="119"/>
      <c r="K26" s="119"/>
      <c r="L26" s="119"/>
      <c r="M26" s="124"/>
      <c r="N26" s="119"/>
      <c r="O26" s="120"/>
      <c r="P26" s="120"/>
    </row>
    <row r="27" spans="1:16" x14ac:dyDescent="0.3">
      <c r="A27" s="116">
        <f t="shared" si="0"/>
        <v>14</v>
      </c>
      <c r="B27" s="131"/>
      <c r="C27" s="132"/>
      <c r="D27" s="133"/>
      <c r="E27" s="133"/>
      <c r="F27" s="106"/>
      <c r="G27" s="106"/>
      <c r="H27" s="134"/>
      <c r="I27" s="134"/>
      <c r="J27" s="134"/>
      <c r="K27" s="134"/>
      <c r="L27" s="134"/>
      <c r="M27" s="134"/>
      <c r="N27" s="124"/>
      <c r="O27" s="127"/>
      <c r="P27" s="120"/>
    </row>
    <row r="28" spans="1:16" x14ac:dyDescent="0.3">
      <c r="A28" s="116">
        <f t="shared" si="0"/>
        <v>15</v>
      </c>
      <c r="B28" s="131"/>
      <c r="C28" s="131" t="s">
        <v>44</v>
      </c>
      <c r="D28" s="131"/>
      <c r="E28" s="131"/>
      <c r="F28" s="131"/>
      <c r="G28" s="131"/>
      <c r="H28" s="131"/>
      <c r="I28" s="134"/>
      <c r="J28" s="134"/>
      <c r="K28" s="134"/>
      <c r="L28" s="134"/>
      <c r="M28" s="134"/>
      <c r="N28" s="119"/>
      <c r="O28" s="129"/>
    </row>
    <row r="29" spans="1:16" x14ac:dyDescent="0.3">
      <c r="A29" s="116">
        <f t="shared" si="0"/>
        <v>16</v>
      </c>
      <c r="B29" s="116" t="s">
        <v>45</v>
      </c>
      <c r="C29" s="128"/>
      <c r="D29" s="135" t="s">
        <v>46</v>
      </c>
      <c r="E29" s="129"/>
      <c r="F29" s="136" t="s">
        <v>47</v>
      </c>
      <c r="G29" s="119"/>
      <c r="H29" s="136" t="s">
        <v>48</v>
      </c>
      <c r="I29" s="119"/>
      <c r="J29" s="119" t="s">
        <v>49</v>
      </c>
      <c r="K29" s="119"/>
      <c r="L29" s="119"/>
      <c r="M29" s="119"/>
      <c r="N29" s="119"/>
      <c r="O29" s="129"/>
    </row>
    <row r="30" spans="1:16" x14ac:dyDescent="0.3">
      <c r="A30" s="116">
        <f t="shared" si="0"/>
        <v>17</v>
      </c>
      <c r="B30" s="131"/>
      <c r="C30" s="132"/>
      <c r="D30" s="133"/>
      <c r="E30" s="133"/>
      <c r="F30" s="137" t="s">
        <v>50</v>
      </c>
      <c r="G30" s="134"/>
      <c r="H30" s="134"/>
      <c r="I30" s="134"/>
      <c r="J30" s="134" t="s">
        <v>51</v>
      </c>
      <c r="K30" s="134"/>
      <c r="L30" s="134"/>
      <c r="M30" s="134"/>
      <c r="N30" s="119"/>
      <c r="O30" s="129"/>
    </row>
    <row r="31" spans="1:16" x14ac:dyDescent="0.3">
      <c r="A31" s="116">
        <f t="shared" si="0"/>
        <v>18</v>
      </c>
      <c r="B31" s="128" t="s">
        <v>52</v>
      </c>
      <c r="C31" s="128"/>
      <c r="D31" s="129"/>
      <c r="E31" s="129"/>
      <c r="F31" s="119">
        <f>+'Summary Tab'!B4/1000</f>
        <v>425.51607999999999</v>
      </c>
      <c r="G31" s="119"/>
      <c r="H31" s="136" t="s">
        <v>53</v>
      </c>
      <c r="I31" s="119"/>
      <c r="J31" s="136" t="s">
        <v>54</v>
      </c>
      <c r="K31" s="119"/>
      <c r="L31" s="119"/>
      <c r="M31" s="119"/>
      <c r="N31" s="119"/>
      <c r="O31" s="129"/>
    </row>
    <row r="32" spans="1:16" x14ac:dyDescent="0.3">
      <c r="A32" s="116">
        <f t="shared" si="0"/>
        <v>19</v>
      </c>
      <c r="B32" s="128" t="s">
        <v>55</v>
      </c>
      <c r="C32" s="128"/>
      <c r="D32" s="129">
        <f>67896759.52/1000</f>
        <v>67896.759519999992</v>
      </c>
      <c r="E32" s="129"/>
      <c r="F32" s="119">
        <f>+'Summary Tab'!C4/1000</f>
        <v>5740.9776575999995</v>
      </c>
      <c r="G32" s="119"/>
      <c r="H32" s="136" t="s">
        <v>56</v>
      </c>
      <c r="I32" s="119"/>
      <c r="J32" s="136" t="s">
        <v>57</v>
      </c>
      <c r="K32" s="119"/>
      <c r="L32" s="119"/>
      <c r="M32" s="119"/>
      <c r="N32" s="119"/>
      <c r="O32" s="129"/>
    </row>
    <row r="33" spans="1:15" x14ac:dyDescent="0.3">
      <c r="A33" s="116">
        <f t="shared" si="0"/>
        <v>20</v>
      </c>
      <c r="B33" s="128" t="s">
        <v>58</v>
      </c>
      <c r="C33" s="128"/>
      <c r="D33" s="129">
        <f>184000000/1000</f>
        <v>184000</v>
      </c>
      <c r="E33" s="129"/>
      <c r="F33" s="119">
        <f>+'Summary Tab'!D4/1000</f>
        <v>26711.9424</v>
      </c>
      <c r="G33" s="119"/>
      <c r="H33" s="136" t="s">
        <v>59</v>
      </c>
      <c r="I33" s="119"/>
      <c r="J33" s="136" t="s">
        <v>57</v>
      </c>
      <c r="K33" s="119"/>
      <c r="L33" s="119"/>
      <c r="M33" s="119"/>
      <c r="N33" s="119"/>
      <c r="O33" s="129"/>
    </row>
    <row r="34" spans="1:15" x14ac:dyDescent="0.3">
      <c r="A34" s="116">
        <f t="shared" si="0"/>
        <v>21</v>
      </c>
      <c r="B34" s="141" t="s">
        <v>60</v>
      </c>
      <c r="C34" s="128"/>
      <c r="D34" s="129">
        <f>275835503.31/1000</f>
        <v>275835.50331</v>
      </c>
      <c r="E34" s="129"/>
      <c r="F34" s="119">
        <f>+'Summary Tab'!E4/1000</f>
        <v>38636.796249999999</v>
      </c>
      <c r="G34" s="119"/>
      <c r="H34" s="136" t="s">
        <v>61</v>
      </c>
      <c r="I34" s="119"/>
      <c r="J34" s="136" t="s">
        <v>54</v>
      </c>
      <c r="K34" s="119"/>
      <c r="L34" s="119"/>
      <c r="M34" s="119"/>
      <c r="N34" s="119"/>
      <c r="O34" s="129"/>
    </row>
    <row r="35" spans="1:15" x14ac:dyDescent="0.3">
      <c r="A35" s="116">
        <f t="shared" si="0"/>
        <v>22</v>
      </c>
      <c r="B35" s="128" t="s">
        <v>62</v>
      </c>
      <c r="C35" s="128"/>
      <c r="D35" s="129"/>
      <c r="E35" s="129"/>
      <c r="F35" s="119">
        <f>+'Summary Tab'!F4/1000</f>
        <v>15460.788480000281</v>
      </c>
      <c r="G35" s="119" t="s">
        <v>63</v>
      </c>
      <c r="H35" s="136" t="s">
        <v>64</v>
      </c>
      <c r="I35" s="119"/>
      <c r="J35" s="136" t="s">
        <v>54</v>
      </c>
      <c r="K35" s="119"/>
      <c r="L35" s="119"/>
      <c r="M35" s="119"/>
      <c r="N35" s="119"/>
      <c r="O35" s="129"/>
    </row>
    <row r="36" spans="1:15" x14ac:dyDescent="0.3">
      <c r="A36" s="116">
        <f t="shared" si="0"/>
        <v>23</v>
      </c>
      <c r="B36" s="86" t="s">
        <v>65</v>
      </c>
      <c r="D36" s="143">
        <f>(+'Cost Schedule Report-SOLAR'!J8+'Cost Schedule Report-SOLAR'!J9+'Cost Schedule Report-SOLAR'!J10)/1000</f>
        <v>13249.901408300002</v>
      </c>
      <c r="F36" s="143">
        <f>+'Cost Schedule Report-SOLAR'!CQ8/1000</f>
        <v>349.505</v>
      </c>
      <c r="G36" s="119" t="s">
        <v>66</v>
      </c>
      <c r="H36" s="144" t="s">
        <v>67</v>
      </c>
      <c r="J36" s="136" t="s">
        <v>54</v>
      </c>
      <c r="K36" s="119"/>
      <c r="L36" s="119"/>
      <c r="M36" s="119"/>
      <c r="N36" s="119"/>
      <c r="O36" s="129"/>
    </row>
    <row r="37" spans="1:15" x14ac:dyDescent="0.3">
      <c r="A37" s="116">
        <f t="shared" si="0"/>
        <v>24</v>
      </c>
      <c r="B37" s="86" t="s">
        <v>68</v>
      </c>
      <c r="D37" s="143">
        <f>(+'Cost Schedule Report-SOLAR'!J13+'Cost Schedule Report-SOLAR'!J14)/1000</f>
        <v>12040.539126400003</v>
      </c>
      <c r="F37" s="143">
        <f>(+'Cost Schedule Report-SOLAR'!CQ14+'Cost Schedule Report-SOLAR'!CW14)/1000</f>
        <v>313.67609999999996</v>
      </c>
      <c r="G37" s="119" t="s">
        <v>66</v>
      </c>
      <c r="H37" s="146" t="s">
        <v>69</v>
      </c>
      <c r="J37" s="136" t="s">
        <v>54</v>
      </c>
      <c r="K37" s="119"/>
      <c r="L37" s="119"/>
      <c r="M37" s="119"/>
      <c r="N37" s="119"/>
      <c r="O37" s="129"/>
    </row>
    <row r="38" spans="1:15" x14ac:dyDescent="0.3">
      <c r="A38" s="116">
        <f t="shared" si="0"/>
        <v>25</v>
      </c>
      <c r="B38" s="86" t="s">
        <v>70</v>
      </c>
      <c r="D38" s="143">
        <f>(+'Cost Schedule Report-SOLAR'!J15+'Cost Schedule Report-SOLAR'!J16+'Cost Schedule Report-SOLAR'!J17)/1000</f>
        <v>12121.440554500001</v>
      </c>
      <c r="F38" s="143">
        <f>+'Cost Schedule Report-SOLAR'!CX15/1000</f>
        <v>455</v>
      </c>
      <c r="G38" s="119" t="s">
        <v>66</v>
      </c>
      <c r="H38" s="145" t="s">
        <v>71</v>
      </c>
      <c r="J38" s="136" t="s">
        <v>54</v>
      </c>
      <c r="K38" s="119"/>
      <c r="L38" s="119"/>
      <c r="M38" s="119"/>
      <c r="N38" s="119"/>
      <c r="O38" s="129"/>
    </row>
    <row r="39" spans="1:15" x14ac:dyDescent="0.3">
      <c r="A39" s="116">
        <f t="shared" si="0"/>
        <v>26</v>
      </c>
      <c r="B39" s="86" t="s">
        <v>72</v>
      </c>
      <c r="D39" s="143">
        <f>(+'Cost Schedule Report-SOLAR'!J18+'Cost Schedule Report-SOLAR'!J19)/1000</f>
        <v>17416.398602200003</v>
      </c>
      <c r="F39" s="143">
        <f>(+'Cost Schedule Report-SOLAR'!CX19+'Cost Schedule Report-SOLAR'!DD19)/1000</f>
        <v>525.85165919999997</v>
      </c>
      <c r="G39" s="119" t="s">
        <v>66</v>
      </c>
      <c r="H39" s="144" t="s">
        <v>73</v>
      </c>
      <c r="J39" s="136" t="s">
        <v>54</v>
      </c>
      <c r="K39" s="119"/>
      <c r="L39" s="119"/>
      <c r="M39" s="119"/>
      <c r="N39" s="119"/>
      <c r="O39" s="129"/>
    </row>
    <row r="40" spans="1:15" x14ac:dyDescent="0.3">
      <c r="A40" s="116">
        <f t="shared" si="0"/>
        <v>27</v>
      </c>
      <c r="B40" s="86" t="s">
        <v>74</v>
      </c>
      <c r="D40" s="143">
        <f>+'Cost Schedule Report-SOLAR'!J22/1000</f>
        <v>13157.5944</v>
      </c>
      <c r="F40" s="143">
        <f>+'Cost Schedule Report-SOLAR'!CQ22/1000</f>
        <v>388.22496999999998</v>
      </c>
      <c r="G40" s="119" t="s">
        <v>66</v>
      </c>
      <c r="H40" s="144" t="s">
        <v>75</v>
      </c>
      <c r="J40" s="136" t="s">
        <v>54</v>
      </c>
      <c r="K40" s="119"/>
      <c r="L40" s="119"/>
      <c r="M40" s="119"/>
      <c r="N40" s="119"/>
      <c r="O40" s="129"/>
    </row>
    <row r="41" spans="1:15" x14ac:dyDescent="0.3">
      <c r="A41" s="116">
        <f t="shared" si="0"/>
        <v>28</v>
      </c>
      <c r="B41" s="128" t="s">
        <v>76</v>
      </c>
      <c r="C41" s="128"/>
      <c r="D41" s="143">
        <f>+'Cost Schedule Report-SOLAR'!J23/1000</f>
        <v>20735.869770000001</v>
      </c>
      <c r="E41" s="129"/>
      <c r="F41" s="140">
        <f>+'Cost Schedule Report-SOLAR'!DG23/1000</f>
        <v>492.90426000000002</v>
      </c>
      <c r="G41" s="119" t="s">
        <v>66</v>
      </c>
      <c r="H41" s="144" t="s">
        <v>77</v>
      </c>
      <c r="I41" s="119"/>
      <c r="J41" s="136" t="s">
        <v>54</v>
      </c>
    </row>
    <row r="42" spans="1:15" x14ac:dyDescent="0.3">
      <c r="A42" s="116">
        <f t="shared" si="0"/>
        <v>29</v>
      </c>
      <c r="B42" s="128" t="s">
        <v>78</v>
      </c>
      <c r="C42" s="128"/>
      <c r="D42" s="143">
        <f>(+'Cost Schedule Report-SOLAR'!J27+'Cost Schedule Report-SOLAR'!J28)/1000</f>
        <v>10387.114959199995</v>
      </c>
      <c r="E42" s="129"/>
      <c r="F42" s="140">
        <f>SUM('Cost Schedule Report-SOLAR'!CQ28:DB28)/1000</f>
        <v>267.32148000000007</v>
      </c>
      <c r="G42" s="119" t="s">
        <v>66</v>
      </c>
      <c r="H42" s="144" t="s">
        <v>79</v>
      </c>
      <c r="I42" s="119"/>
      <c r="J42" s="136" t="s">
        <v>54</v>
      </c>
      <c r="N42" s="119"/>
      <c r="O42" s="129"/>
    </row>
    <row r="43" spans="1:15" x14ac:dyDescent="0.3">
      <c r="A43" s="116">
        <f t="shared" si="0"/>
        <v>30</v>
      </c>
      <c r="B43" s="128"/>
      <c r="C43" s="128"/>
      <c r="D43" s="143"/>
      <c r="E43" s="129"/>
      <c r="F43" s="140"/>
      <c r="G43" s="119"/>
      <c r="H43" s="144"/>
      <c r="I43" s="119"/>
      <c r="J43" s="136"/>
      <c r="N43" s="119"/>
      <c r="O43" s="129"/>
    </row>
    <row r="44" spans="1:15" x14ac:dyDescent="0.3">
      <c r="A44" s="116">
        <f t="shared" si="0"/>
        <v>31</v>
      </c>
      <c r="B44" s="86" t="s">
        <v>80</v>
      </c>
      <c r="N44" s="119"/>
      <c r="O44" s="129"/>
    </row>
    <row r="45" spans="1:15" x14ac:dyDescent="0.3">
      <c r="A45" s="116">
        <f t="shared" si="0"/>
        <v>32</v>
      </c>
      <c r="B45" s="86" t="s">
        <v>81</v>
      </c>
      <c r="C45" s="128"/>
      <c r="D45" s="129"/>
      <c r="E45" s="129"/>
      <c r="F45" s="119"/>
      <c r="G45" s="119"/>
      <c r="H45" s="119"/>
      <c r="I45" s="119"/>
      <c r="J45" s="136"/>
      <c r="K45" s="119"/>
      <c r="L45" s="119"/>
      <c r="M45" s="119"/>
      <c r="N45" s="119"/>
      <c r="O45" s="129"/>
    </row>
    <row r="46" spans="1:15" x14ac:dyDescent="0.3">
      <c r="A46" s="116">
        <f>+A45+1</f>
        <v>33</v>
      </c>
      <c r="B46" s="116"/>
      <c r="C46" s="128"/>
      <c r="D46" s="129"/>
      <c r="E46" s="129"/>
      <c r="F46" s="119"/>
      <c r="G46" s="119"/>
      <c r="H46" s="119"/>
      <c r="I46" s="119"/>
      <c r="J46" s="119"/>
      <c r="K46" s="119"/>
      <c r="L46" s="119"/>
      <c r="M46" s="119"/>
      <c r="N46" s="119"/>
      <c r="O46" s="129"/>
    </row>
    <row r="47" spans="1:15" x14ac:dyDescent="0.3">
      <c r="A47" s="116">
        <f t="shared" ref="A47:A49" si="1">+A46+1</f>
        <v>34</v>
      </c>
      <c r="B47" s="116"/>
      <c r="C47" s="128"/>
      <c r="D47" s="129"/>
      <c r="E47" s="129"/>
      <c r="F47" s="119"/>
      <c r="G47" s="119"/>
      <c r="H47" s="119"/>
      <c r="I47" s="119"/>
      <c r="J47" s="119"/>
      <c r="K47" s="119"/>
      <c r="L47" s="119"/>
      <c r="M47" s="119"/>
      <c r="N47" s="119"/>
      <c r="O47" s="129"/>
    </row>
    <row r="48" spans="1:15" x14ac:dyDescent="0.3">
      <c r="A48" s="116">
        <f t="shared" si="1"/>
        <v>35</v>
      </c>
      <c r="B48" s="116"/>
      <c r="C48" s="128"/>
      <c r="D48" s="129"/>
      <c r="E48" s="129"/>
      <c r="F48" s="119"/>
      <c r="G48" s="119"/>
      <c r="H48" s="119"/>
      <c r="I48" s="119"/>
      <c r="J48" s="119"/>
      <c r="K48" s="119"/>
      <c r="L48" s="119"/>
      <c r="M48" s="119"/>
      <c r="N48" s="119"/>
      <c r="O48" s="129"/>
    </row>
    <row r="49" spans="1:15" x14ac:dyDescent="0.3">
      <c r="A49" s="116">
        <f t="shared" si="1"/>
        <v>36</v>
      </c>
      <c r="B49" s="116"/>
      <c r="C49" s="128"/>
      <c r="D49" s="129"/>
      <c r="E49" s="129"/>
      <c r="F49" s="119"/>
      <c r="G49" s="119"/>
      <c r="H49" s="119"/>
      <c r="I49" s="119"/>
      <c r="J49" s="119"/>
      <c r="K49" s="119"/>
      <c r="L49" s="119"/>
      <c r="M49" s="119"/>
      <c r="N49" s="119"/>
      <c r="O49" s="129"/>
    </row>
    <row r="50" spans="1:15" x14ac:dyDescent="0.3">
      <c r="A50" s="242" t="s">
        <v>82</v>
      </c>
      <c r="B50" s="242"/>
      <c r="C50" s="242"/>
      <c r="D50" s="243"/>
      <c r="E50" s="243"/>
      <c r="F50" s="244"/>
      <c r="G50" s="244"/>
      <c r="H50" s="244"/>
      <c r="I50" s="244"/>
      <c r="J50" s="244"/>
      <c r="K50" s="244"/>
      <c r="L50" s="244" t="s">
        <v>83</v>
      </c>
      <c r="M50" s="244"/>
      <c r="N50" s="119"/>
      <c r="O50" s="129"/>
    </row>
  </sheetData>
  <mergeCells count="2">
    <mergeCell ref="D1:J1"/>
    <mergeCell ref="E3:I4"/>
  </mergeCells>
  <phoneticPr fontId="38" type="noConversion"/>
  <pageMargins left="0.7" right="0.7" top="0.75" bottom="0.75" header="0.3" footer="0.3"/>
  <pageSetup fitToWidth="4" fitToHeight="4" orientation="portrait" r:id="rId1"/>
  <headerFooter>
    <oddHeader xml:space="preserve">&amp;RDEF’s Response to OPC POD 1 (1-26)
Q7
Page &amp;P of &amp;N
</oddHeader>
    <oddFooter>&amp;R20240025-OPCPOD1-00004234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5B4CA4-29BD-455C-8515-8A6B9C471099}">
  <sheetPr>
    <tabColor rgb="FF00B0F0"/>
  </sheetPr>
  <dimension ref="A2:J29"/>
  <sheetViews>
    <sheetView tabSelected="1" workbookViewId="0">
      <selection activeCell="A32" sqref="A32:XFD32"/>
    </sheetView>
  </sheetViews>
  <sheetFormatPr defaultColWidth="9.33203125" defaultRowHeight="14.4" x14ac:dyDescent="0.3"/>
  <cols>
    <col min="1" max="1" width="9.44140625" style="50" customWidth="1"/>
    <col min="2" max="4" width="17" style="50" bestFit="1" customWidth="1"/>
    <col min="5" max="5" width="18.77734375" style="50" customWidth="1"/>
    <col min="6" max="6" width="19" style="50" customWidth="1"/>
    <col min="7" max="7" width="16.6640625" style="50" customWidth="1"/>
    <col min="8" max="8" width="14" style="50" customWidth="1"/>
    <col min="9" max="9" width="17.109375" style="50" customWidth="1"/>
    <col min="10" max="10" width="19" style="50" customWidth="1"/>
    <col min="11" max="11" width="32.77734375" style="50" customWidth="1"/>
    <col min="12" max="16384" width="9.33203125" style="50"/>
  </cols>
  <sheetData>
    <row r="2" spans="1:10" ht="48" customHeight="1" thickBot="1" x14ac:dyDescent="0.35">
      <c r="A2" s="245"/>
      <c r="B2" s="139" t="s">
        <v>84</v>
      </c>
      <c r="C2" s="139" t="s">
        <v>85</v>
      </c>
      <c r="D2" s="139" t="s">
        <v>86</v>
      </c>
      <c r="E2" s="139" t="s">
        <v>87</v>
      </c>
      <c r="F2" s="139" t="s">
        <v>88</v>
      </c>
      <c r="G2" s="139" t="s">
        <v>89</v>
      </c>
      <c r="H2" s="139" t="s">
        <v>90</v>
      </c>
      <c r="I2" s="246" t="s">
        <v>91</v>
      </c>
      <c r="J2" s="246" t="s">
        <v>92</v>
      </c>
    </row>
    <row r="3" spans="1:10" x14ac:dyDescent="0.3">
      <c r="A3" s="245"/>
      <c r="B3" s="245"/>
      <c r="C3" s="245"/>
      <c r="D3" s="245"/>
      <c r="E3" s="245"/>
      <c r="F3" s="245"/>
      <c r="G3" s="245"/>
      <c r="H3" s="245"/>
      <c r="I3" s="245"/>
      <c r="J3" s="247">
        <f>+I27</f>
        <v>519781621.26730084</v>
      </c>
    </row>
    <row r="4" spans="1:10" x14ac:dyDescent="0.3">
      <c r="A4" s="245">
        <v>2023</v>
      </c>
      <c r="B4" s="247">
        <f t="shared" ref="B4:B26" si="0">425516.08</f>
        <v>425516.08</v>
      </c>
      <c r="C4" s="142">
        <f t="shared" ref="C4:C7" si="1">447116.64*12*1.07</f>
        <v>5740977.6575999996</v>
      </c>
      <c r="D4" s="142">
        <v>26711942.399999999</v>
      </c>
      <c r="E4" s="142">
        <f>+'Vandolah PPA'!AR61</f>
        <v>38636796.25</v>
      </c>
      <c r="F4" s="142">
        <v>15460788.480000282</v>
      </c>
      <c r="G4" s="228">
        <f>SUM('Cost Schedule Report-SOLAR'!CQ44:DB44)</f>
        <v>4232866.9046</v>
      </c>
      <c r="H4" s="228">
        <f>+'Forecast Lease Solar'!G4</f>
        <v>0</v>
      </c>
      <c r="I4" s="247">
        <f>SUM(B4:H4)</f>
        <v>91208887.772200286</v>
      </c>
      <c r="J4" s="247">
        <f>+J3-I4</f>
        <v>428572733.49510056</v>
      </c>
    </row>
    <row r="5" spans="1:10" x14ac:dyDescent="0.3">
      <c r="A5" s="245">
        <f t="shared" ref="A5:A26" si="2">A4+1</f>
        <v>2024</v>
      </c>
      <c r="B5" s="247">
        <f t="shared" si="0"/>
        <v>425516.08</v>
      </c>
      <c r="C5" s="142">
        <f t="shared" si="1"/>
        <v>5740977.6575999996</v>
      </c>
      <c r="D5" s="142">
        <v>6691944.5999999996</v>
      </c>
      <c r="E5" s="142">
        <f>+'Vandolah PPA'!AR73</f>
        <v>38636796.250000015</v>
      </c>
      <c r="F5" s="142">
        <v>15460788.480000282</v>
      </c>
      <c r="G5" s="228">
        <f>SUM('Cost Schedule Report-SOLAR'!DC44:DN44)</f>
        <v>5050558.1927999994</v>
      </c>
      <c r="H5" s="228">
        <f>+'Forecast Lease Solar'!G5</f>
        <v>1672000</v>
      </c>
      <c r="I5" s="247">
        <f t="shared" ref="I5:I26" si="3">SUM(B5:H5)</f>
        <v>73678581.260400295</v>
      </c>
      <c r="J5" s="247">
        <f t="shared" ref="J5:J26" si="4">+J4-I5</f>
        <v>354894152.23470026</v>
      </c>
    </row>
    <row r="6" spans="1:10" x14ac:dyDescent="0.3">
      <c r="A6" s="245">
        <f t="shared" si="2"/>
        <v>2025</v>
      </c>
      <c r="B6" s="247">
        <f t="shared" si="0"/>
        <v>425516.08</v>
      </c>
      <c r="C6" s="142">
        <f t="shared" si="1"/>
        <v>5740977.6575999996</v>
      </c>
      <c r="D6" s="247"/>
      <c r="E6" s="142">
        <f>+'Vandolah PPA'!AR85</f>
        <v>38636796.250000007</v>
      </c>
      <c r="F6" s="142">
        <v>15460788.480000282</v>
      </c>
      <c r="G6" s="228">
        <f>SUM('Cost Schedule Report-SOLAR'!DO44:DZ44)</f>
        <v>5121428.445700001</v>
      </c>
      <c r="H6" s="228">
        <f>+'Forecast Lease Solar'!G6</f>
        <v>4180000</v>
      </c>
      <c r="I6" s="247">
        <f t="shared" si="3"/>
        <v>69565506.913300291</v>
      </c>
      <c r="J6" s="247">
        <f t="shared" si="4"/>
        <v>285328645.32139999</v>
      </c>
    </row>
    <row r="7" spans="1:10" x14ac:dyDescent="0.3">
      <c r="A7" s="245">
        <f t="shared" si="2"/>
        <v>2026</v>
      </c>
      <c r="B7" s="247">
        <f t="shared" si="0"/>
        <v>425516.08</v>
      </c>
      <c r="C7" s="142">
        <f t="shared" si="1"/>
        <v>5740977.6575999996</v>
      </c>
      <c r="D7" s="247"/>
      <c r="E7" s="142">
        <f>+'Vandolah PPA'!AR97</f>
        <v>38636796.250000007</v>
      </c>
      <c r="F7" s="142">
        <v>15101160.720000187</v>
      </c>
      <c r="G7" s="228">
        <f>SUM('Cost Schedule Report-SOLAR'!EA44:EL44)</f>
        <v>5193313.986899999</v>
      </c>
      <c r="H7" s="228">
        <f>+'Forecast Lease Solar'!G7</f>
        <v>5852000</v>
      </c>
      <c r="I7" s="247">
        <f t="shared" si="3"/>
        <v>70949764.694500193</v>
      </c>
      <c r="J7" s="247">
        <f t="shared" si="4"/>
        <v>214378880.62689978</v>
      </c>
    </row>
    <row r="8" spans="1:10" x14ac:dyDescent="0.3">
      <c r="A8" s="245">
        <f t="shared" si="2"/>
        <v>2027</v>
      </c>
      <c r="B8" s="247">
        <f t="shared" si="0"/>
        <v>425516.08</v>
      </c>
      <c r="C8" s="142">
        <f>447116.64*3*1.07</f>
        <v>1435244.4143999999</v>
      </c>
      <c r="D8" s="247"/>
      <c r="E8" s="142">
        <f>+'Vandolah PPA'!AR102</f>
        <v>12237215.900000002</v>
      </c>
      <c r="F8" s="142">
        <v>14381905.199999997</v>
      </c>
      <c r="G8" s="228">
        <f>SUM('Cost Schedule Report-SOLAR'!EM44:EX44)</f>
        <v>5266813.7573999986</v>
      </c>
      <c r="H8" s="228">
        <f>+'Forecast Lease Solar'!G8</f>
        <v>7524000</v>
      </c>
      <c r="I8" s="247">
        <f t="shared" si="3"/>
        <v>41270695.351799995</v>
      </c>
      <c r="J8" s="247">
        <f t="shared" si="4"/>
        <v>173108185.27509978</v>
      </c>
    </row>
    <row r="9" spans="1:10" x14ac:dyDescent="0.3">
      <c r="A9" s="245">
        <f t="shared" si="2"/>
        <v>2028</v>
      </c>
      <c r="B9" s="247">
        <f t="shared" si="0"/>
        <v>425516.08</v>
      </c>
      <c r="C9" s="247"/>
      <c r="D9" s="247"/>
      <c r="E9" s="247"/>
      <c r="F9" s="142">
        <v>14381905.199999997</v>
      </c>
      <c r="G9" s="228">
        <f>SUM('Cost Schedule Report-SOLAR'!EY44:QE44)</f>
        <v>129494132.83510002</v>
      </c>
      <c r="H9" s="228"/>
      <c r="I9" s="247">
        <f t="shared" si="3"/>
        <v>144301554.11510003</v>
      </c>
      <c r="J9" s="247">
        <f t="shared" si="4"/>
        <v>28806631.159999758</v>
      </c>
    </row>
    <row r="10" spans="1:10" x14ac:dyDescent="0.3">
      <c r="A10" s="245">
        <f t="shared" si="2"/>
        <v>2029</v>
      </c>
      <c r="B10" s="247">
        <f t="shared" si="0"/>
        <v>425516.08</v>
      </c>
      <c r="C10" s="247"/>
      <c r="D10" s="247"/>
      <c r="E10" s="247"/>
      <c r="F10" s="142">
        <v>14381905.199999997</v>
      </c>
      <c r="G10" s="228"/>
      <c r="H10" s="228"/>
      <c r="I10" s="247">
        <f t="shared" si="3"/>
        <v>14807421.279999997</v>
      </c>
      <c r="J10" s="247">
        <f t="shared" si="4"/>
        <v>13999209.879999761</v>
      </c>
    </row>
    <row r="11" spans="1:10" x14ac:dyDescent="0.3">
      <c r="A11" s="245">
        <f t="shared" si="2"/>
        <v>2030</v>
      </c>
      <c r="B11" s="247">
        <f t="shared" si="0"/>
        <v>425516.08</v>
      </c>
      <c r="C11" s="247"/>
      <c r="D11" s="247"/>
      <c r="E11" s="247"/>
      <c r="F11" s="142">
        <v>7190952.5999999996</v>
      </c>
      <c r="G11" s="228"/>
      <c r="H11" s="228"/>
      <c r="I11" s="247">
        <f t="shared" si="3"/>
        <v>7616468.6799999997</v>
      </c>
      <c r="J11" s="247">
        <f t="shared" si="4"/>
        <v>6382741.1999997608</v>
      </c>
    </row>
    <row r="12" spans="1:10" x14ac:dyDescent="0.3">
      <c r="A12" s="245">
        <f t="shared" si="2"/>
        <v>2031</v>
      </c>
      <c r="B12" s="247">
        <f t="shared" si="0"/>
        <v>425516.08</v>
      </c>
      <c r="C12" s="247"/>
      <c r="D12" s="247"/>
      <c r="E12" s="247"/>
      <c r="F12" s="247"/>
      <c r="G12" s="228"/>
      <c r="H12" s="228"/>
      <c r="I12" s="247">
        <f t="shared" si="3"/>
        <v>425516.08</v>
      </c>
      <c r="J12" s="247">
        <f t="shared" si="4"/>
        <v>5957225.1199997608</v>
      </c>
    </row>
    <row r="13" spans="1:10" x14ac:dyDescent="0.3">
      <c r="A13" s="245">
        <f t="shared" si="2"/>
        <v>2032</v>
      </c>
      <c r="B13" s="247">
        <f t="shared" si="0"/>
        <v>425516.08</v>
      </c>
      <c r="C13" s="247"/>
      <c r="D13" s="247"/>
      <c r="E13" s="247"/>
      <c r="F13" s="247"/>
      <c r="G13" s="228"/>
      <c r="H13" s="228"/>
      <c r="I13" s="247">
        <f t="shared" si="3"/>
        <v>425516.08</v>
      </c>
      <c r="J13" s="247">
        <f t="shared" si="4"/>
        <v>5531709.0399997607</v>
      </c>
    </row>
    <row r="14" spans="1:10" x14ac:dyDescent="0.3">
      <c r="A14" s="245">
        <f t="shared" si="2"/>
        <v>2033</v>
      </c>
      <c r="B14" s="247">
        <f t="shared" si="0"/>
        <v>425516.08</v>
      </c>
      <c r="C14" s="247"/>
      <c r="D14" s="247"/>
      <c r="E14" s="247"/>
      <c r="F14" s="247"/>
      <c r="G14" s="228"/>
      <c r="H14" s="228"/>
      <c r="I14" s="247">
        <f t="shared" si="3"/>
        <v>425516.08</v>
      </c>
      <c r="J14" s="247">
        <f t="shared" si="4"/>
        <v>5106192.9599997606</v>
      </c>
    </row>
    <row r="15" spans="1:10" x14ac:dyDescent="0.3">
      <c r="A15" s="245">
        <f t="shared" si="2"/>
        <v>2034</v>
      </c>
      <c r="B15" s="247">
        <f t="shared" si="0"/>
        <v>425516.08</v>
      </c>
      <c r="C15" s="247"/>
      <c r="D15" s="247"/>
      <c r="E15" s="247"/>
      <c r="F15" s="247"/>
      <c r="G15" s="228"/>
      <c r="H15" s="228"/>
      <c r="I15" s="247">
        <f t="shared" si="3"/>
        <v>425516.08</v>
      </c>
      <c r="J15" s="247">
        <f t="shared" si="4"/>
        <v>4680676.8799997605</v>
      </c>
    </row>
    <row r="16" spans="1:10" x14ac:dyDescent="0.3">
      <c r="A16" s="245">
        <f t="shared" si="2"/>
        <v>2035</v>
      </c>
      <c r="B16" s="247">
        <f t="shared" si="0"/>
        <v>425516.08</v>
      </c>
      <c r="C16" s="247"/>
      <c r="D16" s="247"/>
      <c r="E16" s="247"/>
      <c r="F16" s="247"/>
      <c r="G16" s="228"/>
      <c r="H16" s="228"/>
      <c r="I16" s="247">
        <f t="shared" si="3"/>
        <v>425516.08</v>
      </c>
      <c r="J16" s="247">
        <f t="shared" si="4"/>
        <v>4255160.7999997605</v>
      </c>
    </row>
    <row r="17" spans="1:10" x14ac:dyDescent="0.3">
      <c r="A17" s="245">
        <f t="shared" si="2"/>
        <v>2036</v>
      </c>
      <c r="B17" s="247">
        <f t="shared" si="0"/>
        <v>425516.08</v>
      </c>
      <c r="C17" s="247"/>
      <c r="D17" s="247"/>
      <c r="E17" s="247"/>
      <c r="F17" s="247"/>
      <c r="G17" s="228"/>
      <c r="H17" s="228"/>
      <c r="I17" s="247">
        <f t="shared" si="3"/>
        <v>425516.08</v>
      </c>
      <c r="J17" s="247">
        <f t="shared" si="4"/>
        <v>3829644.7199997604</v>
      </c>
    </row>
    <row r="18" spans="1:10" x14ac:dyDescent="0.3">
      <c r="A18" s="245">
        <f t="shared" si="2"/>
        <v>2037</v>
      </c>
      <c r="B18" s="247">
        <f t="shared" si="0"/>
        <v>425516.08</v>
      </c>
      <c r="C18" s="247"/>
      <c r="D18" s="247"/>
      <c r="E18" s="247"/>
      <c r="F18" s="247"/>
      <c r="G18" s="228"/>
      <c r="H18" s="228"/>
      <c r="I18" s="247">
        <f t="shared" si="3"/>
        <v>425516.08</v>
      </c>
      <c r="J18" s="247">
        <f t="shared" si="4"/>
        <v>3404128.6399997603</v>
      </c>
    </row>
    <row r="19" spans="1:10" x14ac:dyDescent="0.3">
      <c r="A19" s="245">
        <f t="shared" si="2"/>
        <v>2038</v>
      </c>
      <c r="B19" s="247">
        <f t="shared" si="0"/>
        <v>425516.08</v>
      </c>
      <c r="C19" s="247"/>
      <c r="D19" s="247"/>
      <c r="E19" s="247"/>
      <c r="F19" s="247"/>
      <c r="G19" s="228"/>
      <c r="H19" s="228"/>
      <c r="I19" s="247">
        <f t="shared" si="3"/>
        <v>425516.08</v>
      </c>
      <c r="J19" s="247">
        <f t="shared" si="4"/>
        <v>2978612.5599997602</v>
      </c>
    </row>
    <row r="20" spans="1:10" x14ac:dyDescent="0.3">
      <c r="A20" s="245">
        <f t="shared" si="2"/>
        <v>2039</v>
      </c>
      <c r="B20" s="247">
        <f t="shared" si="0"/>
        <v>425516.08</v>
      </c>
      <c r="C20" s="247"/>
      <c r="D20" s="247"/>
      <c r="E20" s="247"/>
      <c r="F20" s="247"/>
      <c r="G20" s="228"/>
      <c r="H20" s="228"/>
      <c r="I20" s="247">
        <f t="shared" si="3"/>
        <v>425516.08</v>
      </c>
      <c r="J20" s="247">
        <f t="shared" si="4"/>
        <v>2553096.4799997602</v>
      </c>
    </row>
    <row r="21" spans="1:10" x14ac:dyDescent="0.3">
      <c r="A21" s="245">
        <f t="shared" si="2"/>
        <v>2040</v>
      </c>
      <c r="B21" s="247">
        <f t="shared" si="0"/>
        <v>425516.08</v>
      </c>
      <c r="C21" s="247"/>
      <c r="D21" s="247"/>
      <c r="E21" s="247"/>
      <c r="F21" s="247"/>
      <c r="G21" s="228"/>
      <c r="H21" s="228"/>
      <c r="I21" s="247">
        <f t="shared" si="3"/>
        <v>425516.08</v>
      </c>
      <c r="J21" s="247">
        <f t="shared" si="4"/>
        <v>2127580.3999997601</v>
      </c>
    </row>
    <row r="22" spans="1:10" x14ac:dyDescent="0.3">
      <c r="A22" s="245">
        <f t="shared" si="2"/>
        <v>2041</v>
      </c>
      <c r="B22" s="247">
        <f t="shared" si="0"/>
        <v>425516.08</v>
      </c>
      <c r="C22" s="247"/>
      <c r="D22" s="247"/>
      <c r="E22" s="247"/>
      <c r="F22" s="247"/>
      <c r="G22" s="228"/>
      <c r="H22" s="228"/>
      <c r="I22" s="247">
        <f t="shared" si="3"/>
        <v>425516.08</v>
      </c>
      <c r="J22" s="247">
        <f t="shared" si="4"/>
        <v>1702064.31999976</v>
      </c>
    </row>
    <row r="23" spans="1:10" x14ac:dyDescent="0.3">
      <c r="A23" s="245">
        <f t="shared" si="2"/>
        <v>2042</v>
      </c>
      <c r="B23" s="247">
        <f t="shared" si="0"/>
        <v>425516.08</v>
      </c>
      <c r="C23" s="247"/>
      <c r="D23" s="247"/>
      <c r="E23" s="247"/>
      <c r="F23" s="247"/>
      <c r="G23" s="228"/>
      <c r="H23" s="228"/>
      <c r="I23" s="247">
        <f t="shared" si="3"/>
        <v>425516.08</v>
      </c>
      <c r="J23" s="247">
        <f t="shared" si="4"/>
        <v>1276548.2399997599</v>
      </c>
    </row>
    <row r="24" spans="1:10" x14ac:dyDescent="0.3">
      <c r="A24" s="245">
        <f t="shared" si="2"/>
        <v>2043</v>
      </c>
      <c r="B24" s="247">
        <f t="shared" si="0"/>
        <v>425516.08</v>
      </c>
      <c r="C24" s="247"/>
      <c r="D24" s="247"/>
      <c r="E24" s="247"/>
      <c r="F24" s="247"/>
      <c r="G24" s="228"/>
      <c r="H24" s="228"/>
      <c r="I24" s="247">
        <f t="shared" si="3"/>
        <v>425516.08</v>
      </c>
      <c r="J24" s="247">
        <f t="shared" si="4"/>
        <v>851032.15999975987</v>
      </c>
    </row>
    <row r="25" spans="1:10" x14ac:dyDescent="0.3">
      <c r="A25" s="245">
        <f t="shared" si="2"/>
        <v>2044</v>
      </c>
      <c r="B25" s="247">
        <f t="shared" si="0"/>
        <v>425516.08</v>
      </c>
      <c r="C25" s="247"/>
      <c r="D25" s="247"/>
      <c r="E25" s="247"/>
      <c r="F25" s="247"/>
      <c r="G25" s="228"/>
      <c r="H25" s="228"/>
      <c r="I25" s="247">
        <f t="shared" si="3"/>
        <v>425516.08</v>
      </c>
      <c r="J25" s="247">
        <f t="shared" si="4"/>
        <v>425516.07999975985</v>
      </c>
    </row>
    <row r="26" spans="1:10" x14ac:dyDescent="0.3">
      <c r="A26" s="245">
        <f t="shared" si="2"/>
        <v>2045</v>
      </c>
      <c r="B26" s="247">
        <f t="shared" si="0"/>
        <v>425516.08</v>
      </c>
      <c r="C26" s="247"/>
      <c r="D26" s="247"/>
      <c r="E26" s="247"/>
      <c r="F26" s="247"/>
      <c r="G26" s="228"/>
      <c r="H26" s="228"/>
      <c r="I26" s="247">
        <f t="shared" si="3"/>
        <v>425516.08</v>
      </c>
      <c r="J26" s="247">
        <f t="shared" si="4"/>
        <v>-2.4016480892896652E-7</v>
      </c>
    </row>
    <row r="27" spans="1:10" ht="15" thickBot="1" x14ac:dyDescent="0.35">
      <c r="A27" s="245"/>
      <c r="B27" s="138">
        <f t="shared" ref="B27:I27" si="5">SUM(B4:B26)</f>
        <v>9786869.8399999999</v>
      </c>
      <c r="C27" s="138">
        <f t="shared" si="5"/>
        <v>24399155.044799998</v>
      </c>
      <c r="D27" s="138">
        <f t="shared" si="5"/>
        <v>33403887</v>
      </c>
      <c r="E27" s="138">
        <f t="shared" si="5"/>
        <v>166784400.90000004</v>
      </c>
      <c r="F27" s="138">
        <f t="shared" si="5"/>
        <v>111820194.36000103</v>
      </c>
      <c r="G27" s="138">
        <f t="shared" ref="G27" si="6">SUM(G4:G26)</f>
        <v>154359114.12250003</v>
      </c>
      <c r="H27" s="138">
        <f t="shared" ref="H27" si="7">SUM(H4:H26)</f>
        <v>19228000</v>
      </c>
      <c r="I27" s="138">
        <f t="shared" si="5"/>
        <v>519781621.26730084</v>
      </c>
      <c r="J27" s="245"/>
    </row>
    <row r="28" spans="1:10" ht="15" thickTop="1" x14ac:dyDescent="0.3">
      <c r="A28" s="245"/>
      <c r="B28" s="245"/>
      <c r="C28" s="248"/>
      <c r="D28" s="248"/>
      <c r="E28" s="248"/>
      <c r="F28" s="248"/>
      <c r="G28" s="248"/>
      <c r="H28" s="248"/>
      <c r="I28" s="248">
        <f>SUM(B27:H27)-I27</f>
        <v>0</v>
      </c>
      <c r="J28" s="245"/>
    </row>
    <row r="29" spans="1:10" x14ac:dyDescent="0.3">
      <c r="A29" s="245"/>
      <c r="B29" s="245"/>
      <c r="C29" s="248"/>
      <c r="D29" s="248"/>
      <c r="E29" s="248"/>
      <c r="F29" s="248"/>
      <c r="G29" s="248"/>
      <c r="H29" s="248"/>
      <c r="I29" s="245"/>
      <c r="J29" s="245"/>
    </row>
  </sheetData>
  <phoneticPr fontId="38" type="noConversion"/>
  <pageMargins left="0.7" right="0.7" top="0.75" bottom="0.75" header="0.3" footer="0.3"/>
  <pageSetup orientation="portrait" r:id="rId1"/>
  <headerFooter>
    <oddHeader xml:space="preserve">&amp;RDEF’s Response to OPC POD 1 (1-26)
Q7
Page &amp;P of &amp;N
</oddHeader>
    <oddFooter>&amp;R20240025-OPCPOD1-00004234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540BAB-42C6-403E-A93F-3106B17858D7}">
  <sheetPr>
    <tabColor rgb="FFFFFF00"/>
  </sheetPr>
  <dimension ref="A1"/>
  <sheetViews>
    <sheetView tabSelected="1" workbookViewId="0">
      <selection activeCell="A32" sqref="A32:XFD32"/>
    </sheetView>
  </sheetViews>
  <sheetFormatPr defaultRowHeight="13.2" x14ac:dyDescent="0.25"/>
  <sheetData/>
  <pageMargins left="0.7" right="0.7" top="0.75" bottom="0.75" header="0.3" footer="0.3"/>
  <pageSetup orientation="portrait" r:id="rId1"/>
  <headerFooter>
    <oddHeader xml:space="preserve">&amp;RDEF’s Response to OPC POD 1 (1-26)
Q7
Page &amp;P of &amp;N
</oddHeader>
    <oddFooter>&amp;R20240025-OPCPOD1-00004234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C2EDB0-A6FE-4626-A7B6-90A6EF1942C7}">
  <dimension ref="A3:QE48"/>
  <sheetViews>
    <sheetView tabSelected="1" topLeftCell="A34" workbookViewId="0">
      <selection activeCell="A32" sqref="A32:XFD32"/>
    </sheetView>
  </sheetViews>
  <sheetFormatPr defaultColWidth="9.33203125" defaultRowHeight="14.4" outlineLevelCol="1" x14ac:dyDescent="0.3"/>
  <cols>
    <col min="1" max="1" width="16.44140625" style="162" bestFit="1" customWidth="1"/>
    <col min="2" max="2" width="38.44140625" style="162" bestFit="1" customWidth="1"/>
    <col min="3" max="3" width="13.77734375" style="162" bestFit="1" customWidth="1"/>
    <col min="4" max="4" width="27.77734375" style="162" hidden="1" customWidth="1"/>
    <col min="5" max="5" width="10.44140625" style="162" bestFit="1" customWidth="1"/>
    <col min="6" max="6" width="17.44140625" style="162" bestFit="1" customWidth="1"/>
    <col min="7" max="7" width="16.33203125" style="162" bestFit="1" customWidth="1"/>
    <col min="8" max="8" width="12.77734375" style="162" bestFit="1" customWidth="1"/>
    <col min="9" max="9" width="12.77734375" style="153" customWidth="1"/>
    <col min="10" max="10" width="30.77734375" style="162" customWidth="1"/>
    <col min="11" max="11" width="12" style="162" hidden="1" customWidth="1" outlineLevel="1"/>
    <col min="12" max="12" width="7.109375" style="162" hidden="1" customWidth="1" outlineLevel="1"/>
    <col min="13" max="13" width="7.44140625" style="162" hidden="1" customWidth="1" outlineLevel="1"/>
    <col min="14" max="14" width="7.109375" style="162" hidden="1" customWidth="1" outlineLevel="1"/>
    <col min="15" max="15" width="12" style="162" hidden="1" customWidth="1" outlineLevel="1"/>
    <col min="16" max="16" width="7.33203125" style="162" hidden="1" customWidth="1" outlineLevel="1"/>
    <col min="17" max="17" width="6.6640625" style="162" hidden="1" customWidth="1" outlineLevel="1"/>
    <col min="18" max="19" width="7.44140625" style="162" hidden="1" customWidth="1" outlineLevel="1"/>
    <col min="20" max="20" width="7.109375" style="162" hidden="1" customWidth="1" outlineLevel="1"/>
    <col min="21" max="22" width="7.44140625" style="162" hidden="1" customWidth="1" outlineLevel="1"/>
    <col min="23" max="23" width="12" style="162" hidden="1" customWidth="1" outlineLevel="1"/>
    <col min="24" max="24" width="7.109375" style="162" hidden="1" customWidth="1" outlineLevel="1"/>
    <col min="25" max="25" width="7.44140625" style="162" hidden="1" customWidth="1" outlineLevel="1"/>
    <col min="26" max="26" width="7.109375" style="162" hidden="1" customWidth="1" outlineLevel="1"/>
    <col min="27" max="27" width="12" style="162" hidden="1" customWidth="1" outlineLevel="1"/>
    <col min="28" max="28" width="7.33203125" style="162" hidden="1" customWidth="1" outlineLevel="1"/>
    <col min="29" max="29" width="11" style="162" hidden="1" customWidth="1" outlineLevel="1"/>
    <col min="30" max="31" width="7.44140625" style="162" hidden="1" customWidth="1" outlineLevel="1"/>
    <col min="32" max="32" width="7.109375" style="162" hidden="1" customWidth="1" outlineLevel="1"/>
    <col min="33" max="34" width="7.44140625" style="162" hidden="1" customWidth="1" outlineLevel="1"/>
    <col min="35" max="35" width="12" style="162" hidden="1" customWidth="1" outlineLevel="1"/>
    <col min="36" max="36" width="7.109375" style="162" hidden="1" customWidth="1" outlineLevel="1"/>
    <col min="37" max="37" width="7.44140625" style="162" hidden="1" customWidth="1" outlineLevel="1"/>
    <col min="38" max="41" width="12" style="162" hidden="1" customWidth="1" outlineLevel="1"/>
    <col min="42" max="42" width="7.44140625" style="162" hidden="1" customWidth="1" outlineLevel="1"/>
    <col min="43" max="43" width="11" style="162" hidden="1" customWidth="1" outlineLevel="1"/>
    <col min="44" max="44" width="7.109375" style="162" hidden="1" customWidth="1" outlineLevel="1"/>
    <col min="45" max="45" width="7.44140625" style="162" hidden="1" customWidth="1" outlineLevel="1"/>
    <col min="46" max="46" width="12" style="162" hidden="1" customWidth="1" outlineLevel="1"/>
    <col min="47" max="47" width="13.109375" style="162" hidden="1" customWidth="1" outlineLevel="1"/>
    <col min="48" max="48" width="7.109375" style="162" hidden="1" customWidth="1" outlineLevel="1"/>
    <col min="49" max="49" width="13.109375" style="162" hidden="1" customWidth="1" outlineLevel="1"/>
    <col min="50" max="50" width="7.109375" style="162" hidden="1" customWidth="1" outlineLevel="1"/>
    <col min="51" max="51" width="13.109375" style="162" hidden="1" customWidth="1" outlineLevel="1"/>
    <col min="52" max="52" width="13" style="162" hidden="1" customWidth="1" outlineLevel="1"/>
    <col min="53" max="54" width="12" style="162" hidden="1" customWidth="1" outlineLevel="1"/>
    <col min="55" max="55" width="13.77734375" style="162" hidden="1" customWidth="1" outlineLevel="1"/>
    <col min="56" max="56" width="9.33203125" style="162" hidden="1" customWidth="1" outlineLevel="1"/>
    <col min="57" max="58" width="7.44140625" style="162" hidden="1" customWidth="1" outlineLevel="1"/>
    <col min="59" max="59" width="13.109375" style="162" hidden="1" customWidth="1" outlineLevel="1"/>
    <col min="60" max="60" width="7.109375" style="162" hidden="1" customWidth="1" outlineLevel="1"/>
    <col min="61" max="61" width="7.44140625" style="162" hidden="1" customWidth="1" outlineLevel="1"/>
    <col min="62" max="62" width="7.109375" style="162" hidden="1" customWidth="1" outlineLevel="1"/>
    <col min="63" max="63" width="13.109375" style="162" hidden="1" customWidth="1" outlineLevel="1"/>
    <col min="64" max="64" width="7.33203125" style="162" hidden="1" customWidth="1" outlineLevel="1"/>
    <col min="65" max="66" width="13.109375" style="162" hidden="1" customWidth="1" outlineLevel="1"/>
    <col min="67" max="67" width="7.44140625" style="162" hidden="1" customWidth="1" outlineLevel="1"/>
    <col min="68" max="68" width="7.109375" style="162" hidden="1" customWidth="1" outlineLevel="1"/>
    <col min="69" max="70" width="7.44140625" style="162" hidden="1" customWidth="1" outlineLevel="1"/>
    <col min="71" max="71" width="13.109375" style="162" hidden="1" customWidth="1" outlineLevel="1"/>
    <col min="72" max="72" width="7.109375" style="162" hidden="1" customWidth="1" outlineLevel="1"/>
    <col min="73" max="73" width="7.44140625" style="162" hidden="1" customWidth="1" outlineLevel="1"/>
    <col min="74" max="74" width="7.109375" style="162" hidden="1" customWidth="1" outlineLevel="1"/>
    <col min="75" max="75" width="13.109375" style="162" hidden="1" customWidth="1" outlineLevel="1"/>
    <col min="76" max="76" width="7.33203125" style="162" hidden="1" customWidth="1" outlineLevel="1"/>
    <col min="77" max="78" width="13.109375" style="162" hidden="1" customWidth="1" outlineLevel="1"/>
    <col min="79" max="79" width="7.44140625" style="162" hidden="1" customWidth="1" outlineLevel="1"/>
    <col min="80" max="80" width="7.109375" style="162" hidden="1" customWidth="1" outlineLevel="1"/>
    <col min="81" max="81" width="7.44140625" style="162" hidden="1" customWidth="1" outlineLevel="1"/>
    <col min="82" max="83" width="13.109375" style="162" hidden="1" customWidth="1" outlineLevel="1"/>
    <col min="84" max="84" width="7.109375" style="162" hidden="1" customWidth="1" outlineLevel="1"/>
    <col min="85" max="85" width="12" style="162" hidden="1" customWidth="1" outlineLevel="1"/>
    <col min="86" max="86" width="7.109375" style="162" hidden="1" customWidth="1" outlineLevel="1"/>
    <col min="87" max="91" width="13.109375" style="162" hidden="1" customWidth="1" outlineLevel="1"/>
    <col min="92" max="92" width="7.109375" style="162" hidden="1" customWidth="1" outlineLevel="1"/>
    <col min="93" max="93" width="12" style="162" hidden="1" customWidth="1" outlineLevel="1"/>
    <col min="94" max="94" width="13.109375" style="162" hidden="1" customWidth="1" outlineLevel="1"/>
    <col min="95" max="95" width="14.109375" style="162" bestFit="1" customWidth="1" collapsed="1"/>
    <col min="96" max="96" width="13.77734375" style="162" bestFit="1" customWidth="1"/>
    <col min="97" max="97" width="13.109375" style="162" bestFit="1" customWidth="1"/>
    <col min="98" max="98" width="12.77734375" style="162" bestFit="1" customWidth="1"/>
    <col min="99" max="102" width="13.77734375" style="162" bestFit="1" customWidth="1"/>
    <col min="103" max="103" width="13.109375" style="162" bestFit="1" customWidth="1"/>
    <col min="104" max="104" width="12.77734375" style="162" bestFit="1" customWidth="1"/>
    <col min="105" max="105" width="13" style="162" bestFit="1" customWidth="1"/>
    <col min="106" max="108" width="13.77734375" style="162" bestFit="1" customWidth="1"/>
    <col min="109" max="109" width="13.109375" style="162" bestFit="1" customWidth="1"/>
    <col min="110" max="110" width="12.77734375" style="162" bestFit="1" customWidth="1"/>
    <col min="111" max="111" width="13.77734375" style="162" bestFit="1" customWidth="1"/>
    <col min="112" max="112" width="13.109375" style="162" bestFit="1" customWidth="1"/>
    <col min="113" max="114" width="13.77734375" style="162" bestFit="1" customWidth="1"/>
    <col min="115" max="117" width="12" style="162" bestFit="1" customWidth="1"/>
    <col min="118" max="118" width="13.109375" style="162" bestFit="1" customWidth="1"/>
    <col min="119" max="119" width="13.77734375" style="162" bestFit="1" customWidth="1"/>
    <col min="120" max="120" width="13.109375" style="162" bestFit="1" customWidth="1"/>
    <col min="121" max="122" width="12" style="162" bestFit="1" customWidth="1"/>
    <col min="123" max="123" width="13.77734375" style="162" bestFit="1" customWidth="1"/>
    <col min="124" max="125" width="13.109375" style="162" bestFit="1" customWidth="1"/>
    <col min="126" max="126" width="13.77734375" style="162" bestFit="1" customWidth="1"/>
    <col min="127" max="129" width="12" style="162" bestFit="1" customWidth="1"/>
    <col min="130" max="132" width="13.109375" style="162" bestFit="1" customWidth="1"/>
    <col min="133" max="134" width="12" style="162" bestFit="1" customWidth="1"/>
    <col min="135" max="138" width="13.109375" style="162" bestFit="1" customWidth="1"/>
    <col min="139" max="141" width="12" style="162" bestFit="1" customWidth="1"/>
    <col min="142" max="144" width="13.109375" style="162" bestFit="1" customWidth="1"/>
    <col min="145" max="146" width="12" style="162" bestFit="1" customWidth="1"/>
    <col min="147" max="150" width="13.109375" style="162" bestFit="1" customWidth="1"/>
    <col min="151" max="153" width="12" style="162" bestFit="1" customWidth="1"/>
    <col min="154" max="156" width="13.109375" style="162" bestFit="1" customWidth="1"/>
    <col min="157" max="158" width="12" style="162" bestFit="1" customWidth="1"/>
    <col min="159" max="162" width="13.109375" style="162" bestFit="1" customWidth="1"/>
    <col min="163" max="165" width="12" style="162" bestFit="1" customWidth="1"/>
    <col min="166" max="168" width="13.109375" style="162" bestFit="1" customWidth="1"/>
    <col min="169" max="170" width="12" style="162" bestFit="1" customWidth="1"/>
    <col min="171" max="174" width="13.109375" style="162" bestFit="1" customWidth="1"/>
    <col min="175" max="177" width="12" style="162" bestFit="1" customWidth="1"/>
    <col min="178" max="180" width="13.109375" style="162" bestFit="1" customWidth="1"/>
    <col min="181" max="182" width="12" style="162" bestFit="1" customWidth="1"/>
    <col min="183" max="186" width="13.109375" style="162" bestFit="1" customWidth="1"/>
    <col min="187" max="189" width="12" style="162" bestFit="1" customWidth="1"/>
    <col min="190" max="192" width="13.109375" style="162" bestFit="1" customWidth="1"/>
    <col min="193" max="194" width="12" style="162" bestFit="1" customWidth="1"/>
    <col min="195" max="198" width="13.109375" style="162" bestFit="1" customWidth="1"/>
    <col min="199" max="201" width="12" style="162" bestFit="1" customWidth="1"/>
    <col min="202" max="204" width="13.109375" style="162" bestFit="1" customWidth="1"/>
    <col min="205" max="206" width="12" style="162" bestFit="1" customWidth="1"/>
    <col min="207" max="210" width="13.109375" style="162" bestFit="1" customWidth="1"/>
    <col min="211" max="213" width="12" style="162" bestFit="1" customWidth="1"/>
    <col min="214" max="216" width="13.109375" style="162" bestFit="1" customWidth="1"/>
    <col min="217" max="218" width="12" style="162" bestFit="1" customWidth="1"/>
    <col min="219" max="222" width="13.109375" style="162" bestFit="1" customWidth="1"/>
    <col min="223" max="225" width="12" style="162" bestFit="1" customWidth="1"/>
    <col min="226" max="228" width="13.109375" style="162" bestFit="1" customWidth="1"/>
    <col min="229" max="230" width="12" style="162" bestFit="1" customWidth="1"/>
    <col min="231" max="234" width="13.109375" style="162" bestFit="1" customWidth="1"/>
    <col min="235" max="237" width="12" style="162" bestFit="1" customWidth="1"/>
    <col min="238" max="238" width="13.109375" style="162" bestFit="1" customWidth="1"/>
    <col min="239" max="240" width="14.109375" style="162" bestFit="1" customWidth="1"/>
    <col min="241" max="242" width="12" style="162" bestFit="1" customWidth="1"/>
    <col min="243" max="245" width="13.109375" style="162" bestFit="1" customWidth="1"/>
    <col min="246" max="246" width="14.109375" style="162" bestFit="1" customWidth="1"/>
    <col min="247" max="249" width="12" style="162" bestFit="1" customWidth="1"/>
    <col min="250" max="250" width="13.109375" style="162" bestFit="1" customWidth="1"/>
    <col min="251" max="252" width="14.109375" style="162" bestFit="1" customWidth="1"/>
    <col min="253" max="254" width="12" style="162" bestFit="1" customWidth="1"/>
    <col min="255" max="257" width="13.109375" style="162" bestFit="1" customWidth="1"/>
    <col min="258" max="258" width="14.109375" style="162" bestFit="1" customWidth="1"/>
    <col min="259" max="261" width="12" style="162" bestFit="1" customWidth="1"/>
    <col min="262" max="262" width="13.109375" style="162" bestFit="1" customWidth="1"/>
    <col min="263" max="264" width="14.109375" style="162" bestFit="1" customWidth="1"/>
    <col min="265" max="266" width="12" style="162" bestFit="1" customWidth="1"/>
    <col min="267" max="269" width="13.109375" style="162" bestFit="1" customWidth="1"/>
    <col min="270" max="270" width="14.109375" style="162" bestFit="1" customWidth="1"/>
    <col min="271" max="273" width="12" style="162" bestFit="1" customWidth="1"/>
    <col min="274" max="274" width="13.109375" style="162" bestFit="1" customWidth="1"/>
    <col min="275" max="276" width="14.109375" style="162" bestFit="1" customWidth="1"/>
    <col min="277" max="278" width="12" style="162" bestFit="1" customWidth="1"/>
    <col min="279" max="281" width="13.109375" style="162" bestFit="1" customWidth="1"/>
    <col min="282" max="282" width="14.109375" style="162" bestFit="1" customWidth="1"/>
    <col min="283" max="285" width="12" style="162" bestFit="1" customWidth="1"/>
    <col min="286" max="286" width="13.109375" style="162" bestFit="1" customWidth="1"/>
    <col min="287" max="288" width="14.109375" style="162" bestFit="1" customWidth="1"/>
    <col min="289" max="290" width="12" style="162" bestFit="1" customWidth="1"/>
    <col min="291" max="293" width="13.109375" style="162" bestFit="1" customWidth="1"/>
    <col min="294" max="294" width="14.109375" style="162" bestFit="1" customWidth="1"/>
    <col min="295" max="298" width="12" style="162" bestFit="1" customWidth="1"/>
    <col min="299" max="300" width="14.109375" style="162" bestFit="1" customWidth="1"/>
    <col min="301" max="302" width="12" style="162" bestFit="1" customWidth="1"/>
    <col min="303" max="305" width="13.109375" style="162" bestFit="1" customWidth="1"/>
    <col min="306" max="306" width="14.109375" style="162" bestFit="1" customWidth="1"/>
    <col min="307" max="310" width="12" style="162" bestFit="1" customWidth="1"/>
    <col min="311" max="312" width="14.109375" style="162" bestFit="1" customWidth="1"/>
    <col min="313" max="314" width="12" style="162" bestFit="1" customWidth="1"/>
    <col min="315" max="317" width="13.109375" style="162" bestFit="1" customWidth="1"/>
    <col min="318" max="318" width="14.109375" style="162" bestFit="1" customWidth="1"/>
    <col min="319" max="322" width="12" style="162" bestFit="1" customWidth="1"/>
    <col min="323" max="324" width="14.109375" style="162" bestFit="1" customWidth="1"/>
    <col min="325" max="326" width="12" style="162" bestFit="1" customWidth="1"/>
    <col min="327" max="329" width="13.109375" style="162" bestFit="1" customWidth="1"/>
    <col min="330" max="330" width="14.109375" style="162" bestFit="1" customWidth="1"/>
    <col min="331" max="334" width="12" style="162" bestFit="1" customWidth="1"/>
    <col min="335" max="336" width="14.109375" style="162" bestFit="1" customWidth="1"/>
    <col min="337" max="338" width="12" style="162" bestFit="1" customWidth="1"/>
    <col min="339" max="341" width="13.109375" style="162" bestFit="1" customWidth="1"/>
    <col min="342" max="342" width="14.109375" style="162" bestFit="1" customWidth="1"/>
    <col min="343" max="346" width="12" style="162" bestFit="1" customWidth="1"/>
    <col min="347" max="348" width="14.109375" style="162" bestFit="1" customWidth="1"/>
    <col min="349" max="350" width="12" style="162" bestFit="1" customWidth="1"/>
    <col min="351" max="353" width="13.109375" style="162" bestFit="1" customWidth="1"/>
    <col min="354" max="354" width="14.109375" style="162" bestFit="1" customWidth="1"/>
    <col min="355" max="358" width="12" style="162" bestFit="1" customWidth="1"/>
    <col min="359" max="360" width="14.109375" style="162" bestFit="1" customWidth="1"/>
    <col min="361" max="362" width="12" style="162" bestFit="1" customWidth="1"/>
    <col min="363" max="365" width="13.109375" style="162" bestFit="1" customWidth="1"/>
    <col min="366" max="366" width="14.109375" style="162" customWidth="1"/>
    <col min="367" max="370" width="12" style="162" bestFit="1" customWidth="1"/>
    <col min="371" max="372" width="14.109375" style="162" bestFit="1" customWidth="1"/>
    <col min="373" max="374" width="12" style="162" bestFit="1" customWidth="1"/>
    <col min="375" max="377" width="13.109375" style="162" bestFit="1" customWidth="1"/>
    <col min="378" max="378" width="14.109375" style="162" bestFit="1" customWidth="1"/>
    <col min="379" max="382" width="12" style="162" bestFit="1" customWidth="1"/>
    <col min="383" max="384" width="14.109375" style="162" bestFit="1" customWidth="1"/>
    <col min="385" max="386" width="12" style="162" bestFit="1" customWidth="1"/>
    <col min="387" max="389" width="13.109375" style="162" bestFit="1" customWidth="1"/>
    <col min="390" max="390" width="13" style="162" bestFit="1" customWidth="1"/>
    <col min="391" max="394" width="12" style="162" bestFit="1" customWidth="1"/>
    <col min="395" max="395" width="14.109375" style="162" bestFit="1" customWidth="1"/>
    <col min="396" max="396" width="13.109375" style="162" bestFit="1" customWidth="1"/>
    <col min="397" max="398" width="12" style="162" bestFit="1" customWidth="1"/>
    <col min="399" max="401" width="13.109375" style="162" bestFit="1" customWidth="1"/>
    <col min="402" max="406" width="12" style="162" bestFit="1" customWidth="1"/>
    <col min="407" max="408" width="13.109375" style="162" bestFit="1" customWidth="1"/>
    <col min="409" max="410" width="12" style="162" bestFit="1" customWidth="1"/>
    <col min="411" max="413" width="13.109375" style="162" bestFit="1" customWidth="1"/>
    <col min="414" max="419" width="12" style="162" bestFit="1" customWidth="1"/>
    <col min="420" max="420" width="13.109375" style="162" bestFit="1" customWidth="1"/>
    <col min="421" max="422" width="12" style="162" bestFit="1" customWidth="1"/>
    <col min="423" max="424" width="13.109375" style="162" bestFit="1" customWidth="1"/>
    <col min="425" max="431" width="12" style="162" bestFit="1" customWidth="1"/>
    <col min="432" max="432" width="13.109375" style="162" bestFit="1" customWidth="1"/>
    <col min="433" max="434" width="12" style="162" bestFit="1" customWidth="1"/>
    <col min="435" max="436" width="13.109375" style="162" bestFit="1" customWidth="1"/>
    <col min="437" max="437" width="6.6640625" style="162" bestFit="1" customWidth="1"/>
    <col min="438" max="439" width="7.44140625" style="162" bestFit="1" customWidth="1"/>
    <col min="440" max="440" width="7.109375" style="162" bestFit="1" customWidth="1"/>
    <col min="441" max="442" width="7.44140625" style="162" bestFit="1" customWidth="1"/>
    <col min="443" max="443" width="7.33203125" style="162" bestFit="1" customWidth="1"/>
    <col min="444" max="444" width="13.109375" style="162" bestFit="1" customWidth="1"/>
    <col min="445" max="445" width="7.44140625" style="162" bestFit="1" customWidth="1"/>
    <col min="446" max="446" width="7.109375" style="162" bestFit="1" customWidth="1"/>
    <col min="447" max="447" width="14.77734375" style="162" bestFit="1" customWidth="1"/>
    <col min="448" max="16384" width="9.33203125" style="162"/>
  </cols>
  <sheetData>
    <row r="3" spans="1:447" x14ac:dyDescent="0.3">
      <c r="A3" s="162" t="s">
        <v>93</v>
      </c>
    </row>
    <row r="4" spans="1:447" x14ac:dyDescent="0.3">
      <c r="A4" s="215" t="s">
        <v>94</v>
      </c>
    </row>
    <row r="7" spans="1:447" s="153" customFormat="1" ht="34.5" customHeight="1" thickBot="1" x14ac:dyDescent="0.35">
      <c r="A7" s="147" t="s">
        <v>95</v>
      </c>
      <c r="B7" s="147" t="s">
        <v>96</v>
      </c>
      <c r="C7" s="210" t="s">
        <v>97</v>
      </c>
      <c r="D7" s="147" t="s">
        <v>98</v>
      </c>
      <c r="E7" s="147" t="s">
        <v>99</v>
      </c>
      <c r="F7" s="147" t="s">
        <v>100</v>
      </c>
      <c r="G7" s="147" t="s">
        <v>101</v>
      </c>
      <c r="H7" s="216" t="s">
        <v>102</v>
      </c>
      <c r="I7" s="217" t="s">
        <v>103</v>
      </c>
      <c r="J7" s="152" t="s">
        <v>104</v>
      </c>
      <c r="K7" s="148">
        <v>42370</v>
      </c>
      <c r="L7" s="148">
        <v>42401</v>
      </c>
      <c r="M7" s="148">
        <v>42430</v>
      </c>
      <c r="N7" s="148">
        <v>42461</v>
      </c>
      <c r="O7" s="148">
        <v>42491</v>
      </c>
      <c r="P7" s="148">
        <v>42522</v>
      </c>
      <c r="Q7" s="148">
        <v>42552</v>
      </c>
      <c r="R7" s="148">
        <v>42583</v>
      </c>
      <c r="S7" s="148">
        <v>42614</v>
      </c>
      <c r="T7" s="148">
        <v>42644</v>
      </c>
      <c r="U7" s="148">
        <v>42675</v>
      </c>
      <c r="V7" s="148">
        <v>42705</v>
      </c>
      <c r="W7" s="148">
        <v>42736</v>
      </c>
      <c r="X7" s="148">
        <v>42767</v>
      </c>
      <c r="Y7" s="148">
        <v>42795</v>
      </c>
      <c r="Z7" s="148">
        <v>42826</v>
      </c>
      <c r="AA7" s="148">
        <v>42856</v>
      </c>
      <c r="AB7" s="148">
        <v>42887</v>
      </c>
      <c r="AC7" s="148">
        <v>42917</v>
      </c>
      <c r="AD7" s="148">
        <v>42948</v>
      </c>
      <c r="AE7" s="148">
        <v>42979</v>
      </c>
      <c r="AF7" s="148">
        <v>43009</v>
      </c>
      <c r="AG7" s="148">
        <v>43040</v>
      </c>
      <c r="AH7" s="148">
        <v>43070</v>
      </c>
      <c r="AI7" s="148">
        <v>43101</v>
      </c>
      <c r="AJ7" s="148">
        <v>43132</v>
      </c>
      <c r="AK7" s="148">
        <v>43160</v>
      </c>
      <c r="AL7" s="148">
        <v>43191</v>
      </c>
      <c r="AM7" s="148">
        <v>43221</v>
      </c>
      <c r="AN7" s="148">
        <v>43252</v>
      </c>
      <c r="AO7" s="148">
        <v>43282</v>
      </c>
      <c r="AP7" s="148">
        <v>43313</v>
      </c>
      <c r="AQ7" s="148">
        <v>43344</v>
      </c>
      <c r="AR7" s="148">
        <v>43374</v>
      </c>
      <c r="AS7" s="148">
        <v>43405</v>
      </c>
      <c r="AT7" s="148">
        <v>43435</v>
      </c>
      <c r="AU7" s="148">
        <v>43466</v>
      </c>
      <c r="AV7" s="148">
        <v>43497</v>
      </c>
      <c r="AW7" s="148">
        <v>43525</v>
      </c>
      <c r="AX7" s="148">
        <v>43556</v>
      </c>
      <c r="AY7" s="148">
        <v>43586</v>
      </c>
      <c r="AZ7" s="148">
        <v>43617</v>
      </c>
      <c r="BA7" s="148">
        <v>43647</v>
      </c>
      <c r="BB7" s="148">
        <v>43678</v>
      </c>
      <c r="BC7" s="148">
        <v>43709</v>
      </c>
      <c r="BD7" s="148">
        <v>43739</v>
      </c>
      <c r="BE7" s="148">
        <v>43770</v>
      </c>
      <c r="BF7" s="148">
        <v>43800</v>
      </c>
      <c r="BG7" s="148">
        <v>43831</v>
      </c>
      <c r="BH7" s="148">
        <v>43862</v>
      </c>
      <c r="BI7" s="148">
        <v>43891</v>
      </c>
      <c r="BJ7" s="148">
        <v>43922</v>
      </c>
      <c r="BK7" s="148">
        <v>43952</v>
      </c>
      <c r="BL7" s="148">
        <v>43983</v>
      </c>
      <c r="BM7" s="148">
        <v>44013</v>
      </c>
      <c r="BN7" s="148">
        <v>44044</v>
      </c>
      <c r="BO7" s="148">
        <v>44075</v>
      </c>
      <c r="BP7" s="148">
        <v>44105</v>
      </c>
      <c r="BQ7" s="148">
        <v>44136</v>
      </c>
      <c r="BR7" s="148">
        <v>44166</v>
      </c>
      <c r="BS7" s="148">
        <v>44197</v>
      </c>
      <c r="BT7" s="148">
        <v>44228</v>
      </c>
      <c r="BU7" s="148">
        <v>44256</v>
      </c>
      <c r="BV7" s="148">
        <v>44287</v>
      </c>
      <c r="BW7" s="148">
        <v>44317</v>
      </c>
      <c r="BX7" s="148">
        <v>44348</v>
      </c>
      <c r="BY7" s="148">
        <v>44378</v>
      </c>
      <c r="BZ7" s="148">
        <v>44409</v>
      </c>
      <c r="CA7" s="148">
        <v>44440</v>
      </c>
      <c r="CB7" s="148">
        <v>44470</v>
      </c>
      <c r="CC7" s="148">
        <v>44501</v>
      </c>
      <c r="CD7" s="148">
        <v>44531</v>
      </c>
      <c r="CE7" s="148">
        <v>44562</v>
      </c>
      <c r="CF7" s="148">
        <v>44593</v>
      </c>
      <c r="CG7" s="148">
        <v>44621</v>
      </c>
      <c r="CH7" s="148">
        <v>44652</v>
      </c>
      <c r="CI7" s="148">
        <v>44682</v>
      </c>
      <c r="CJ7" s="148">
        <v>44713</v>
      </c>
      <c r="CK7" s="148">
        <v>44743</v>
      </c>
      <c r="CL7" s="148">
        <v>44774</v>
      </c>
      <c r="CM7" s="148">
        <v>44805</v>
      </c>
      <c r="CN7" s="148">
        <v>44835</v>
      </c>
      <c r="CO7" s="148">
        <v>44866</v>
      </c>
      <c r="CP7" s="148">
        <v>44896</v>
      </c>
      <c r="CQ7" s="148">
        <v>44927</v>
      </c>
      <c r="CR7" s="148">
        <v>44958</v>
      </c>
      <c r="CS7" s="148">
        <v>44986</v>
      </c>
      <c r="CT7" s="148">
        <v>45017</v>
      </c>
      <c r="CU7" s="148">
        <v>45047</v>
      </c>
      <c r="CV7" s="148">
        <v>45078</v>
      </c>
      <c r="CW7" s="148">
        <v>45108</v>
      </c>
      <c r="CX7" s="148">
        <v>45139</v>
      </c>
      <c r="CY7" s="148">
        <v>45170</v>
      </c>
      <c r="CZ7" s="148">
        <v>45200</v>
      </c>
      <c r="DA7" s="148">
        <v>45231</v>
      </c>
      <c r="DB7" s="148">
        <v>45261</v>
      </c>
      <c r="DC7" s="148">
        <v>45292</v>
      </c>
      <c r="DD7" s="148">
        <v>45323</v>
      </c>
      <c r="DE7" s="148">
        <v>45352</v>
      </c>
      <c r="DF7" s="148">
        <v>45383</v>
      </c>
      <c r="DG7" s="148">
        <v>45413</v>
      </c>
      <c r="DH7" s="148">
        <v>45444</v>
      </c>
      <c r="DI7" s="148">
        <v>45474</v>
      </c>
      <c r="DJ7" s="148">
        <v>45505</v>
      </c>
      <c r="DK7" s="148">
        <v>45536</v>
      </c>
      <c r="DL7" s="148">
        <v>45566</v>
      </c>
      <c r="DM7" s="148">
        <v>45597</v>
      </c>
      <c r="DN7" s="148">
        <v>45627</v>
      </c>
      <c r="DO7" s="148">
        <v>45658</v>
      </c>
      <c r="DP7" s="148">
        <v>45689</v>
      </c>
      <c r="DQ7" s="148">
        <v>45717</v>
      </c>
      <c r="DR7" s="148">
        <v>45748</v>
      </c>
      <c r="DS7" s="148">
        <v>45778</v>
      </c>
      <c r="DT7" s="148">
        <v>45809</v>
      </c>
      <c r="DU7" s="148">
        <v>45839</v>
      </c>
      <c r="DV7" s="148">
        <v>45870</v>
      </c>
      <c r="DW7" s="148">
        <v>45901</v>
      </c>
      <c r="DX7" s="148">
        <v>45931</v>
      </c>
      <c r="DY7" s="148">
        <v>45962</v>
      </c>
      <c r="DZ7" s="148">
        <v>45992</v>
      </c>
      <c r="EA7" s="148">
        <v>46023</v>
      </c>
      <c r="EB7" s="148">
        <v>46054</v>
      </c>
      <c r="EC7" s="148">
        <v>46082</v>
      </c>
      <c r="ED7" s="148">
        <v>46113</v>
      </c>
      <c r="EE7" s="148">
        <v>46143</v>
      </c>
      <c r="EF7" s="148">
        <v>46174</v>
      </c>
      <c r="EG7" s="148">
        <v>46204</v>
      </c>
      <c r="EH7" s="148">
        <v>46235</v>
      </c>
      <c r="EI7" s="148">
        <v>46266</v>
      </c>
      <c r="EJ7" s="148">
        <v>46296</v>
      </c>
      <c r="EK7" s="148">
        <v>46327</v>
      </c>
      <c r="EL7" s="148">
        <v>46357</v>
      </c>
      <c r="EM7" s="148">
        <v>46388</v>
      </c>
      <c r="EN7" s="148">
        <v>46419</v>
      </c>
      <c r="EO7" s="148">
        <v>46447</v>
      </c>
      <c r="EP7" s="148">
        <v>46478</v>
      </c>
      <c r="EQ7" s="148">
        <v>46508</v>
      </c>
      <c r="ER7" s="148">
        <v>46539</v>
      </c>
      <c r="ES7" s="148">
        <v>46569</v>
      </c>
      <c r="ET7" s="148">
        <v>46600</v>
      </c>
      <c r="EU7" s="148">
        <v>46631</v>
      </c>
      <c r="EV7" s="148">
        <v>46661</v>
      </c>
      <c r="EW7" s="148">
        <v>46692</v>
      </c>
      <c r="EX7" s="148">
        <v>46722</v>
      </c>
      <c r="EY7" s="148">
        <v>46753</v>
      </c>
      <c r="EZ7" s="148">
        <v>46784</v>
      </c>
      <c r="FA7" s="148">
        <v>46813</v>
      </c>
      <c r="FB7" s="148">
        <v>46844</v>
      </c>
      <c r="FC7" s="148">
        <v>46874</v>
      </c>
      <c r="FD7" s="148">
        <v>46905</v>
      </c>
      <c r="FE7" s="148">
        <v>46935</v>
      </c>
      <c r="FF7" s="148">
        <v>46966</v>
      </c>
      <c r="FG7" s="148">
        <v>46997</v>
      </c>
      <c r="FH7" s="148">
        <v>47027</v>
      </c>
      <c r="FI7" s="148">
        <v>47058</v>
      </c>
      <c r="FJ7" s="148">
        <v>47088</v>
      </c>
      <c r="FK7" s="148">
        <v>47119</v>
      </c>
      <c r="FL7" s="148">
        <v>47150</v>
      </c>
      <c r="FM7" s="148">
        <v>47178</v>
      </c>
      <c r="FN7" s="148">
        <v>47209</v>
      </c>
      <c r="FO7" s="148">
        <v>47239</v>
      </c>
      <c r="FP7" s="148">
        <v>47270</v>
      </c>
      <c r="FQ7" s="148">
        <v>47300</v>
      </c>
      <c r="FR7" s="148">
        <v>47331</v>
      </c>
      <c r="FS7" s="148">
        <v>47362</v>
      </c>
      <c r="FT7" s="148">
        <v>47392</v>
      </c>
      <c r="FU7" s="148">
        <v>47423</v>
      </c>
      <c r="FV7" s="148">
        <v>47453</v>
      </c>
      <c r="FW7" s="148">
        <v>47484</v>
      </c>
      <c r="FX7" s="148">
        <v>47515</v>
      </c>
      <c r="FY7" s="148">
        <v>47543</v>
      </c>
      <c r="FZ7" s="148">
        <v>47574</v>
      </c>
      <c r="GA7" s="148">
        <v>47604</v>
      </c>
      <c r="GB7" s="148">
        <v>47635</v>
      </c>
      <c r="GC7" s="148">
        <v>47665</v>
      </c>
      <c r="GD7" s="148">
        <v>47696</v>
      </c>
      <c r="GE7" s="148">
        <v>47727</v>
      </c>
      <c r="GF7" s="148">
        <v>47757</v>
      </c>
      <c r="GG7" s="148">
        <v>47788</v>
      </c>
      <c r="GH7" s="148">
        <v>47818</v>
      </c>
      <c r="GI7" s="148">
        <v>47849</v>
      </c>
      <c r="GJ7" s="148">
        <v>47880</v>
      </c>
      <c r="GK7" s="148">
        <v>47908</v>
      </c>
      <c r="GL7" s="148">
        <v>47939</v>
      </c>
      <c r="GM7" s="148">
        <v>47969</v>
      </c>
      <c r="GN7" s="148">
        <v>48000</v>
      </c>
      <c r="GO7" s="148">
        <v>48030</v>
      </c>
      <c r="GP7" s="148">
        <v>48061</v>
      </c>
      <c r="GQ7" s="148">
        <v>48092</v>
      </c>
      <c r="GR7" s="148">
        <v>48122</v>
      </c>
      <c r="GS7" s="148">
        <v>48153</v>
      </c>
      <c r="GT7" s="148">
        <v>48183</v>
      </c>
      <c r="GU7" s="148">
        <v>48214</v>
      </c>
      <c r="GV7" s="148">
        <v>48245</v>
      </c>
      <c r="GW7" s="148">
        <v>48274</v>
      </c>
      <c r="GX7" s="148">
        <v>48305</v>
      </c>
      <c r="GY7" s="148">
        <v>48335</v>
      </c>
      <c r="GZ7" s="148">
        <v>48366</v>
      </c>
      <c r="HA7" s="148">
        <v>48396</v>
      </c>
      <c r="HB7" s="148">
        <v>48427</v>
      </c>
      <c r="HC7" s="148">
        <v>48458</v>
      </c>
      <c r="HD7" s="148">
        <v>48488</v>
      </c>
      <c r="HE7" s="148">
        <v>48519</v>
      </c>
      <c r="HF7" s="148">
        <v>48549</v>
      </c>
      <c r="HG7" s="148">
        <v>48580</v>
      </c>
      <c r="HH7" s="148">
        <v>48611</v>
      </c>
      <c r="HI7" s="148">
        <v>48639</v>
      </c>
      <c r="HJ7" s="148">
        <v>48670</v>
      </c>
      <c r="HK7" s="148">
        <v>48700</v>
      </c>
      <c r="HL7" s="148">
        <v>48731</v>
      </c>
      <c r="HM7" s="148">
        <v>48761</v>
      </c>
      <c r="HN7" s="148">
        <v>48792</v>
      </c>
      <c r="HO7" s="148">
        <v>48823</v>
      </c>
      <c r="HP7" s="148">
        <v>48853</v>
      </c>
      <c r="HQ7" s="148">
        <v>48884</v>
      </c>
      <c r="HR7" s="148">
        <v>48914</v>
      </c>
      <c r="HS7" s="148">
        <v>48945</v>
      </c>
      <c r="HT7" s="148">
        <v>48976</v>
      </c>
      <c r="HU7" s="148">
        <v>49004</v>
      </c>
      <c r="HV7" s="148">
        <v>49035</v>
      </c>
      <c r="HW7" s="148">
        <v>49065</v>
      </c>
      <c r="HX7" s="148">
        <v>49096</v>
      </c>
      <c r="HY7" s="148">
        <v>49126</v>
      </c>
      <c r="HZ7" s="148">
        <v>49157</v>
      </c>
      <c r="IA7" s="148">
        <v>49188</v>
      </c>
      <c r="IB7" s="148">
        <v>49218</v>
      </c>
      <c r="IC7" s="148">
        <v>49249</v>
      </c>
      <c r="ID7" s="148">
        <v>49279</v>
      </c>
      <c r="IE7" s="149">
        <v>49310</v>
      </c>
      <c r="IF7" s="150">
        <v>49341</v>
      </c>
      <c r="IG7" s="150">
        <v>49369</v>
      </c>
      <c r="IH7" s="150">
        <v>49400</v>
      </c>
      <c r="II7" s="150">
        <v>49430</v>
      </c>
      <c r="IJ7" s="150">
        <v>49461</v>
      </c>
      <c r="IK7" s="150">
        <v>49491</v>
      </c>
      <c r="IL7" s="150">
        <v>49522</v>
      </c>
      <c r="IM7" s="150">
        <v>49553</v>
      </c>
      <c r="IN7" s="150">
        <v>49583</v>
      </c>
      <c r="IO7" s="150">
        <v>49614</v>
      </c>
      <c r="IP7" s="150">
        <v>49644</v>
      </c>
      <c r="IQ7" s="150">
        <v>49675</v>
      </c>
      <c r="IR7" s="150">
        <v>49706</v>
      </c>
      <c r="IS7" s="150">
        <v>49735</v>
      </c>
      <c r="IT7" s="150">
        <v>49766</v>
      </c>
      <c r="IU7" s="150">
        <v>49796</v>
      </c>
      <c r="IV7" s="150">
        <v>49827</v>
      </c>
      <c r="IW7" s="150">
        <v>49857</v>
      </c>
      <c r="IX7" s="150">
        <v>49888</v>
      </c>
      <c r="IY7" s="150">
        <v>49919</v>
      </c>
      <c r="IZ7" s="150">
        <v>49949</v>
      </c>
      <c r="JA7" s="150">
        <v>49980</v>
      </c>
      <c r="JB7" s="150">
        <v>50010</v>
      </c>
      <c r="JC7" s="150">
        <v>50041</v>
      </c>
      <c r="JD7" s="150">
        <v>50072</v>
      </c>
      <c r="JE7" s="150">
        <v>50100</v>
      </c>
      <c r="JF7" s="150">
        <v>50131</v>
      </c>
      <c r="JG7" s="150">
        <v>50161</v>
      </c>
      <c r="JH7" s="150">
        <v>50192</v>
      </c>
      <c r="JI7" s="150">
        <v>50222</v>
      </c>
      <c r="JJ7" s="150">
        <v>50253</v>
      </c>
      <c r="JK7" s="150">
        <v>50284</v>
      </c>
      <c r="JL7" s="150">
        <v>50314</v>
      </c>
      <c r="JM7" s="150">
        <v>50345</v>
      </c>
      <c r="JN7" s="150">
        <v>50375</v>
      </c>
      <c r="JO7" s="150">
        <v>50406</v>
      </c>
      <c r="JP7" s="150">
        <v>50437</v>
      </c>
      <c r="JQ7" s="150">
        <v>50465</v>
      </c>
      <c r="JR7" s="150">
        <v>50496</v>
      </c>
      <c r="JS7" s="150">
        <v>50526</v>
      </c>
      <c r="JT7" s="150">
        <v>50557</v>
      </c>
      <c r="JU7" s="150">
        <v>50587</v>
      </c>
      <c r="JV7" s="150">
        <v>50618</v>
      </c>
      <c r="JW7" s="150">
        <v>50649</v>
      </c>
      <c r="JX7" s="150">
        <v>50679</v>
      </c>
      <c r="JY7" s="150">
        <v>50710</v>
      </c>
      <c r="JZ7" s="150">
        <v>50740</v>
      </c>
      <c r="KA7" s="150">
        <v>50771</v>
      </c>
      <c r="KB7" s="150">
        <v>50802</v>
      </c>
      <c r="KC7" s="150">
        <v>50830</v>
      </c>
      <c r="KD7" s="150">
        <v>50861</v>
      </c>
      <c r="KE7" s="150">
        <v>50891</v>
      </c>
      <c r="KF7" s="150">
        <v>50922</v>
      </c>
      <c r="KG7" s="150">
        <v>50952</v>
      </c>
      <c r="KH7" s="150">
        <v>50983</v>
      </c>
      <c r="KI7" s="150">
        <v>51014</v>
      </c>
      <c r="KJ7" s="150">
        <v>51044</v>
      </c>
      <c r="KK7" s="150">
        <v>51075</v>
      </c>
      <c r="KL7" s="150">
        <v>51105</v>
      </c>
      <c r="KM7" s="150">
        <v>51136</v>
      </c>
      <c r="KN7" s="150">
        <v>51167</v>
      </c>
      <c r="KO7" s="150">
        <v>51196</v>
      </c>
      <c r="KP7" s="150">
        <v>51227</v>
      </c>
      <c r="KQ7" s="150">
        <v>51257</v>
      </c>
      <c r="KR7" s="150">
        <v>51288</v>
      </c>
      <c r="KS7" s="150">
        <v>51318</v>
      </c>
      <c r="KT7" s="150">
        <v>51349</v>
      </c>
      <c r="KU7" s="150">
        <v>51380</v>
      </c>
      <c r="KV7" s="150">
        <v>51410</v>
      </c>
      <c r="KW7" s="150">
        <v>51441</v>
      </c>
      <c r="KX7" s="150">
        <v>51471</v>
      </c>
      <c r="KY7" s="150">
        <v>51502</v>
      </c>
      <c r="KZ7" s="150">
        <v>51533</v>
      </c>
      <c r="LA7" s="150">
        <v>51561</v>
      </c>
      <c r="LB7" s="150">
        <v>51592</v>
      </c>
      <c r="LC7" s="150">
        <v>51622</v>
      </c>
      <c r="LD7" s="150">
        <v>51653</v>
      </c>
      <c r="LE7" s="150">
        <v>51683</v>
      </c>
      <c r="LF7" s="150">
        <v>51714</v>
      </c>
      <c r="LG7" s="150">
        <v>51745</v>
      </c>
      <c r="LH7" s="150">
        <v>51775</v>
      </c>
      <c r="LI7" s="150">
        <v>51806</v>
      </c>
      <c r="LJ7" s="150">
        <v>51836</v>
      </c>
      <c r="LK7" s="150">
        <v>51867</v>
      </c>
      <c r="LL7" s="150">
        <v>51898</v>
      </c>
      <c r="LM7" s="150">
        <v>51926</v>
      </c>
      <c r="LN7" s="150">
        <v>51957</v>
      </c>
      <c r="LO7" s="150">
        <v>51987</v>
      </c>
      <c r="LP7" s="150">
        <v>52018</v>
      </c>
      <c r="LQ7" s="150">
        <v>52048</v>
      </c>
      <c r="LR7" s="150">
        <v>52079</v>
      </c>
      <c r="LS7" s="150">
        <v>52110</v>
      </c>
      <c r="LT7" s="150">
        <v>52140</v>
      </c>
      <c r="LU7" s="150">
        <v>52171</v>
      </c>
      <c r="LV7" s="150">
        <v>52201</v>
      </c>
      <c r="LW7" s="150">
        <v>52232</v>
      </c>
      <c r="LX7" s="150">
        <v>52263</v>
      </c>
      <c r="LY7" s="150">
        <v>52291</v>
      </c>
      <c r="LZ7" s="150">
        <v>52322</v>
      </c>
      <c r="MA7" s="150">
        <v>52352</v>
      </c>
      <c r="MB7" s="150">
        <v>52383</v>
      </c>
      <c r="MC7" s="150">
        <v>52413</v>
      </c>
      <c r="MD7" s="150">
        <v>52444</v>
      </c>
      <c r="ME7" s="150">
        <v>52475</v>
      </c>
      <c r="MF7" s="150">
        <v>52505</v>
      </c>
      <c r="MG7" s="150">
        <v>52536</v>
      </c>
      <c r="MH7" s="150">
        <v>52566</v>
      </c>
      <c r="MI7" s="150">
        <v>52597</v>
      </c>
      <c r="MJ7" s="150">
        <v>52628</v>
      </c>
      <c r="MK7" s="150">
        <v>52657</v>
      </c>
      <c r="ML7" s="150">
        <v>52688</v>
      </c>
      <c r="MM7" s="150">
        <v>52718</v>
      </c>
      <c r="MN7" s="150">
        <v>52749</v>
      </c>
      <c r="MO7" s="150">
        <v>52779</v>
      </c>
      <c r="MP7" s="150">
        <v>52810</v>
      </c>
      <c r="MQ7" s="150">
        <v>52841</v>
      </c>
      <c r="MR7" s="150">
        <v>52871</v>
      </c>
      <c r="MS7" s="150">
        <v>52902</v>
      </c>
      <c r="MT7" s="150">
        <v>52932</v>
      </c>
      <c r="MU7" s="150">
        <v>52963</v>
      </c>
      <c r="MV7" s="150">
        <v>52994</v>
      </c>
      <c r="MW7" s="150">
        <v>53022</v>
      </c>
      <c r="MX7" s="150">
        <v>53053</v>
      </c>
      <c r="MY7" s="150">
        <v>53083</v>
      </c>
      <c r="MZ7" s="150">
        <v>53114</v>
      </c>
      <c r="NA7" s="150">
        <v>53144</v>
      </c>
      <c r="NB7" s="150">
        <v>53175</v>
      </c>
      <c r="NC7" s="150">
        <v>53206</v>
      </c>
      <c r="ND7" s="150">
        <v>53236</v>
      </c>
      <c r="NE7" s="150">
        <v>53267</v>
      </c>
      <c r="NF7" s="150">
        <v>53297</v>
      </c>
      <c r="NG7" s="150">
        <v>53328</v>
      </c>
      <c r="NH7" s="150">
        <v>53359</v>
      </c>
      <c r="NI7" s="150">
        <v>53387</v>
      </c>
      <c r="NJ7" s="150">
        <v>53418</v>
      </c>
      <c r="NK7" s="150">
        <v>53448</v>
      </c>
      <c r="NL7" s="150">
        <v>53479</v>
      </c>
      <c r="NM7" s="150">
        <v>53509</v>
      </c>
      <c r="NN7" s="150">
        <v>53540</v>
      </c>
      <c r="NO7" s="150">
        <v>53571</v>
      </c>
      <c r="NP7" s="150">
        <v>53601</v>
      </c>
      <c r="NQ7" s="150">
        <v>53632</v>
      </c>
      <c r="NR7" s="150">
        <v>53662</v>
      </c>
      <c r="NS7" s="150">
        <v>53693</v>
      </c>
      <c r="NT7" s="150">
        <v>53724</v>
      </c>
      <c r="NU7" s="150">
        <v>53752</v>
      </c>
      <c r="NV7" s="150">
        <v>53783</v>
      </c>
      <c r="NW7" s="150">
        <v>53813</v>
      </c>
      <c r="NX7" s="150">
        <v>53844</v>
      </c>
      <c r="NY7" s="150">
        <v>53874</v>
      </c>
      <c r="NZ7" s="150">
        <v>53905</v>
      </c>
      <c r="OA7" s="150">
        <v>53936</v>
      </c>
      <c r="OB7" s="150">
        <v>53966</v>
      </c>
      <c r="OC7" s="150">
        <v>53997</v>
      </c>
      <c r="OD7" s="150">
        <v>54027</v>
      </c>
      <c r="OE7" s="150">
        <v>54058</v>
      </c>
      <c r="OF7" s="150">
        <v>54089</v>
      </c>
      <c r="OG7" s="150">
        <v>54118</v>
      </c>
      <c r="OH7" s="150">
        <v>54149</v>
      </c>
      <c r="OI7" s="150">
        <v>54179</v>
      </c>
      <c r="OJ7" s="150">
        <v>54210</v>
      </c>
      <c r="OK7" s="150">
        <v>54240</v>
      </c>
      <c r="OL7" s="150">
        <v>54271</v>
      </c>
      <c r="OM7" s="150">
        <v>54302</v>
      </c>
      <c r="ON7" s="150">
        <v>54332</v>
      </c>
      <c r="OO7" s="150">
        <v>54363</v>
      </c>
      <c r="OP7" s="150">
        <v>54393</v>
      </c>
      <c r="OQ7" s="150">
        <v>54424</v>
      </c>
      <c r="OR7" s="150">
        <v>54455</v>
      </c>
      <c r="OS7" s="150">
        <v>54483</v>
      </c>
      <c r="OT7" s="150">
        <v>54514</v>
      </c>
      <c r="OU7" s="150">
        <v>54544</v>
      </c>
      <c r="OV7" s="150">
        <v>54575</v>
      </c>
      <c r="OW7" s="150">
        <v>54605</v>
      </c>
      <c r="OX7" s="150">
        <v>54636</v>
      </c>
      <c r="OY7" s="150">
        <v>54667</v>
      </c>
      <c r="OZ7" s="150">
        <v>54697</v>
      </c>
      <c r="PA7" s="150">
        <v>54728</v>
      </c>
      <c r="PB7" s="150">
        <v>54758</v>
      </c>
      <c r="PC7" s="150">
        <v>54789</v>
      </c>
      <c r="PD7" s="150">
        <v>54820</v>
      </c>
      <c r="PE7" s="150">
        <v>54848</v>
      </c>
      <c r="PF7" s="150">
        <v>54879</v>
      </c>
      <c r="PG7" s="150">
        <v>54909</v>
      </c>
      <c r="PH7" s="150">
        <v>54940</v>
      </c>
      <c r="PI7" s="150">
        <v>54970</v>
      </c>
      <c r="PJ7" s="150">
        <v>55001</v>
      </c>
      <c r="PK7" s="150">
        <v>55032</v>
      </c>
      <c r="PL7" s="150">
        <v>55062</v>
      </c>
      <c r="PM7" s="150">
        <v>55093</v>
      </c>
      <c r="PN7" s="150">
        <v>55123</v>
      </c>
      <c r="PO7" s="150">
        <v>55154</v>
      </c>
      <c r="PP7" s="150">
        <v>55185</v>
      </c>
      <c r="PQ7" s="150">
        <v>55213</v>
      </c>
      <c r="PR7" s="150">
        <v>55244</v>
      </c>
      <c r="PS7" s="150">
        <v>55274</v>
      </c>
      <c r="PT7" s="150">
        <v>55305</v>
      </c>
      <c r="PU7" s="150">
        <v>55335</v>
      </c>
      <c r="PV7" s="150">
        <v>55366</v>
      </c>
      <c r="PW7" s="150">
        <v>55397</v>
      </c>
      <c r="PX7" s="150">
        <v>55427</v>
      </c>
      <c r="PY7" s="150">
        <v>55458</v>
      </c>
      <c r="PZ7" s="150">
        <v>55488</v>
      </c>
      <c r="QA7" s="150">
        <v>55519</v>
      </c>
      <c r="QB7" s="150">
        <v>55550</v>
      </c>
      <c r="QC7" s="150">
        <v>55579</v>
      </c>
      <c r="QD7" s="150">
        <v>55610</v>
      </c>
      <c r="QE7" s="151">
        <v>55640</v>
      </c>
    </row>
    <row r="8" spans="1:447" s="173" customFormat="1" x14ac:dyDescent="0.3">
      <c r="A8" s="165" t="s">
        <v>105</v>
      </c>
      <c r="B8" s="208" t="s">
        <v>106</v>
      </c>
      <c r="C8" s="212" t="s">
        <v>107</v>
      </c>
      <c r="D8" s="209" t="s">
        <v>108</v>
      </c>
      <c r="E8" s="165" t="s">
        <v>109</v>
      </c>
      <c r="F8" s="167">
        <v>42339</v>
      </c>
      <c r="G8" s="167">
        <v>54209</v>
      </c>
      <c r="H8" s="165" t="s">
        <v>110</v>
      </c>
      <c r="I8" s="218" t="s">
        <v>57</v>
      </c>
      <c r="J8" s="168">
        <f t="shared" ref="J8:J43" si="0">SUM(K8:QE8)</f>
        <v>12951141.408300001</v>
      </c>
      <c r="K8" s="169"/>
      <c r="L8" s="169"/>
      <c r="M8" s="169"/>
      <c r="N8" s="169"/>
      <c r="O8" s="169"/>
      <c r="P8" s="169"/>
      <c r="Q8" s="169"/>
      <c r="R8" s="169"/>
      <c r="S8" s="169"/>
      <c r="T8" s="169"/>
      <c r="U8" s="169"/>
      <c r="V8" s="169"/>
      <c r="W8" s="169"/>
      <c r="X8" s="169"/>
      <c r="Y8" s="169"/>
      <c r="Z8" s="169"/>
      <c r="AA8" s="169"/>
      <c r="AB8" s="169"/>
      <c r="AC8" s="169">
        <v>6000.9083000000001</v>
      </c>
      <c r="AD8" s="169"/>
      <c r="AE8" s="169"/>
      <c r="AF8" s="169"/>
      <c r="AG8" s="169"/>
      <c r="AH8" s="169"/>
      <c r="AI8" s="169"/>
      <c r="AJ8" s="169"/>
      <c r="AK8" s="169"/>
      <c r="AL8" s="169"/>
      <c r="AM8" s="169"/>
      <c r="AN8" s="169"/>
      <c r="AO8" s="169">
        <v>83089.5</v>
      </c>
      <c r="AP8" s="169"/>
      <c r="AQ8" s="169"/>
      <c r="AR8" s="169"/>
      <c r="AS8" s="169"/>
      <c r="AT8" s="169"/>
      <c r="AU8" s="169">
        <v>322888</v>
      </c>
      <c r="AV8" s="169"/>
      <c r="AW8" s="169"/>
      <c r="AX8" s="169"/>
      <c r="AY8" s="169"/>
      <c r="AZ8" s="169"/>
      <c r="BA8" s="169"/>
      <c r="BB8" s="169"/>
      <c r="BC8" s="169"/>
      <c r="BD8" s="169"/>
      <c r="BE8" s="169"/>
      <c r="BF8" s="169"/>
      <c r="BG8" s="169">
        <v>329346</v>
      </c>
      <c r="BH8" s="169"/>
      <c r="BI8" s="169"/>
      <c r="BJ8" s="169"/>
      <c r="BK8" s="169"/>
      <c r="BL8" s="169"/>
      <c r="BM8" s="169"/>
      <c r="BN8" s="169"/>
      <c r="BO8" s="169"/>
      <c r="BP8" s="169"/>
      <c r="BQ8" s="169"/>
      <c r="BR8" s="169"/>
      <c r="BS8" s="169">
        <v>335933</v>
      </c>
      <c r="BT8" s="169"/>
      <c r="BU8" s="169"/>
      <c r="BV8" s="169"/>
      <c r="BW8" s="169"/>
      <c r="BX8" s="169"/>
      <c r="BY8" s="169"/>
      <c r="BZ8" s="169"/>
      <c r="CA8" s="169"/>
      <c r="CB8" s="169"/>
      <c r="CC8" s="169"/>
      <c r="CD8" s="169"/>
      <c r="CE8" s="169">
        <v>342652</v>
      </c>
      <c r="CF8" s="169"/>
      <c r="CG8" s="169"/>
      <c r="CH8" s="169"/>
      <c r="CI8" s="169"/>
      <c r="CJ8" s="169"/>
      <c r="CK8" s="169"/>
      <c r="CL8" s="169"/>
      <c r="CM8" s="169"/>
      <c r="CN8" s="169"/>
      <c r="CO8" s="169"/>
      <c r="CP8" s="169"/>
      <c r="CQ8" s="169">
        <v>349505</v>
      </c>
      <c r="CR8" s="169"/>
      <c r="CS8" s="169"/>
      <c r="CT8" s="169"/>
      <c r="CU8" s="169"/>
      <c r="CV8" s="169"/>
      <c r="CW8" s="169"/>
      <c r="CX8" s="169"/>
      <c r="CY8" s="169"/>
      <c r="CZ8" s="169"/>
      <c r="DA8" s="169"/>
      <c r="DB8" s="169"/>
      <c r="DC8" s="169">
        <v>356495</v>
      </c>
      <c r="DD8" s="169"/>
      <c r="DE8" s="169"/>
      <c r="DF8" s="169"/>
      <c r="DG8" s="169"/>
      <c r="DH8" s="169"/>
      <c r="DI8" s="169"/>
      <c r="DJ8" s="169"/>
      <c r="DK8" s="169"/>
      <c r="DL8" s="169"/>
      <c r="DM8" s="169"/>
      <c r="DN8" s="169"/>
      <c r="DO8" s="169">
        <v>363625</v>
      </c>
      <c r="DP8" s="169"/>
      <c r="DQ8" s="169"/>
      <c r="DR8" s="169"/>
      <c r="DS8" s="169"/>
      <c r="DT8" s="169"/>
      <c r="DU8" s="169"/>
      <c r="DV8" s="169"/>
      <c r="DW8" s="169"/>
      <c r="DX8" s="169"/>
      <c r="DY8" s="169"/>
      <c r="DZ8" s="169"/>
      <c r="EA8" s="169">
        <v>370897</v>
      </c>
      <c r="EB8" s="169"/>
      <c r="EC8" s="169"/>
      <c r="ED8" s="169"/>
      <c r="EE8" s="169"/>
      <c r="EF8" s="169"/>
      <c r="EG8" s="169"/>
      <c r="EH8" s="169"/>
      <c r="EI8" s="169"/>
      <c r="EJ8" s="169"/>
      <c r="EK8" s="169"/>
      <c r="EL8" s="169"/>
      <c r="EM8" s="169">
        <v>378315</v>
      </c>
      <c r="EN8" s="169"/>
      <c r="EO8" s="169"/>
      <c r="EP8" s="169"/>
      <c r="EQ8" s="169"/>
      <c r="ER8" s="169"/>
      <c r="ES8" s="169"/>
      <c r="ET8" s="169"/>
      <c r="EU8" s="169"/>
      <c r="EV8" s="169"/>
      <c r="EW8" s="169"/>
      <c r="EX8" s="169"/>
      <c r="EY8" s="169">
        <v>385881</v>
      </c>
      <c r="EZ8" s="169"/>
      <c r="FA8" s="169"/>
      <c r="FB8" s="169"/>
      <c r="FC8" s="169"/>
      <c r="FD8" s="169"/>
      <c r="FE8" s="169"/>
      <c r="FF8" s="169"/>
      <c r="FG8" s="169"/>
      <c r="FH8" s="169"/>
      <c r="FI8" s="169"/>
      <c r="FJ8" s="169"/>
      <c r="FK8" s="169">
        <v>393599</v>
      </c>
      <c r="FL8" s="169"/>
      <c r="FM8" s="169"/>
      <c r="FN8" s="169"/>
      <c r="FO8" s="169"/>
      <c r="FP8" s="169"/>
      <c r="FQ8" s="169"/>
      <c r="FR8" s="169"/>
      <c r="FS8" s="169"/>
      <c r="FT8" s="169"/>
      <c r="FU8" s="169"/>
      <c r="FV8" s="169"/>
      <c r="FW8" s="169">
        <v>401471</v>
      </c>
      <c r="FX8" s="169"/>
      <c r="FY8" s="169"/>
      <c r="FZ8" s="169"/>
      <c r="GA8" s="169"/>
      <c r="GB8" s="169"/>
      <c r="GC8" s="169"/>
      <c r="GD8" s="169"/>
      <c r="GE8" s="169"/>
      <c r="GF8" s="169"/>
      <c r="GG8" s="169"/>
      <c r="GH8" s="169"/>
      <c r="GI8" s="169">
        <v>409500</v>
      </c>
      <c r="GJ8" s="169"/>
      <c r="GK8" s="169"/>
      <c r="GL8" s="169"/>
      <c r="GM8" s="169"/>
      <c r="GN8" s="169"/>
      <c r="GO8" s="169"/>
      <c r="GP8" s="169"/>
      <c r="GQ8" s="169"/>
      <c r="GR8" s="169"/>
      <c r="GS8" s="169"/>
      <c r="GT8" s="169"/>
      <c r="GU8" s="169">
        <v>417690</v>
      </c>
      <c r="GV8" s="169"/>
      <c r="GW8" s="169"/>
      <c r="GX8" s="169"/>
      <c r="GY8" s="169"/>
      <c r="GZ8" s="169"/>
      <c r="HA8" s="169"/>
      <c r="HB8" s="169"/>
      <c r="HC8" s="169"/>
      <c r="HD8" s="169"/>
      <c r="HE8" s="169"/>
      <c r="HF8" s="169"/>
      <c r="HG8" s="169">
        <v>426044</v>
      </c>
      <c r="HH8" s="169"/>
      <c r="HI8" s="169"/>
      <c r="HJ8" s="169"/>
      <c r="HK8" s="169"/>
      <c r="HL8" s="169"/>
      <c r="HM8" s="169"/>
      <c r="HN8" s="169"/>
      <c r="HO8" s="169"/>
      <c r="HP8" s="169"/>
      <c r="HQ8" s="169"/>
      <c r="HR8" s="169"/>
      <c r="HS8" s="169">
        <v>434565</v>
      </c>
      <c r="HT8" s="169"/>
      <c r="HU8" s="169"/>
      <c r="HV8" s="169"/>
      <c r="HW8" s="169"/>
      <c r="HX8" s="169"/>
      <c r="HY8" s="169"/>
      <c r="HZ8" s="169"/>
      <c r="IA8" s="169"/>
      <c r="IB8" s="169"/>
      <c r="IC8" s="169"/>
      <c r="ID8" s="170"/>
      <c r="IE8" s="171">
        <v>443565</v>
      </c>
      <c r="IF8" s="171"/>
      <c r="IG8" s="171"/>
      <c r="IH8" s="171"/>
      <c r="II8" s="171"/>
      <c r="IJ8" s="171"/>
      <c r="IK8" s="171"/>
      <c r="IL8" s="171"/>
      <c r="IM8" s="171"/>
      <c r="IN8" s="171"/>
      <c r="IO8" s="171"/>
      <c r="IP8" s="171"/>
      <c r="IQ8" s="171">
        <v>452122</v>
      </c>
      <c r="IR8" s="171"/>
      <c r="IS8" s="171"/>
      <c r="IT8" s="171"/>
      <c r="IU8" s="171"/>
      <c r="IV8" s="171"/>
      <c r="IW8" s="171"/>
      <c r="IX8" s="171"/>
      <c r="IY8" s="171"/>
      <c r="IZ8" s="171"/>
      <c r="JA8" s="171"/>
      <c r="JB8" s="171"/>
      <c r="JC8" s="171">
        <v>461164</v>
      </c>
      <c r="JD8" s="171"/>
      <c r="JE8" s="171"/>
      <c r="JF8" s="171"/>
      <c r="JG8" s="171"/>
      <c r="JH8" s="171"/>
      <c r="JI8" s="171"/>
      <c r="JJ8" s="171"/>
      <c r="JK8" s="171"/>
      <c r="JL8" s="171"/>
      <c r="JM8" s="171"/>
      <c r="JN8" s="171"/>
      <c r="JO8" s="171">
        <v>470387</v>
      </c>
      <c r="JP8" s="171"/>
      <c r="JQ8" s="171"/>
      <c r="JR8" s="171"/>
      <c r="JS8" s="171"/>
      <c r="JT8" s="171"/>
      <c r="JU8" s="171"/>
      <c r="JV8" s="171"/>
      <c r="JW8" s="171"/>
      <c r="JX8" s="171"/>
      <c r="JY8" s="171"/>
      <c r="JZ8" s="171"/>
      <c r="KA8" s="171">
        <v>479795</v>
      </c>
      <c r="KB8" s="171"/>
      <c r="KC8" s="171"/>
      <c r="KD8" s="171"/>
      <c r="KE8" s="171"/>
      <c r="KF8" s="171"/>
      <c r="KG8" s="171"/>
      <c r="KH8" s="171"/>
      <c r="KI8" s="171"/>
      <c r="KJ8" s="171"/>
      <c r="KK8" s="171"/>
      <c r="KL8" s="171"/>
      <c r="KM8" s="171">
        <v>489391</v>
      </c>
      <c r="KN8" s="171"/>
      <c r="KO8" s="171"/>
      <c r="KP8" s="171"/>
      <c r="KQ8" s="171"/>
      <c r="KR8" s="171"/>
      <c r="KS8" s="171"/>
      <c r="KT8" s="171"/>
      <c r="KU8" s="171"/>
      <c r="KV8" s="171"/>
      <c r="KW8" s="171"/>
      <c r="KX8" s="171"/>
      <c r="KY8" s="171">
        <v>499179</v>
      </c>
      <c r="KZ8" s="171"/>
      <c r="LA8" s="171"/>
      <c r="LB8" s="171"/>
      <c r="LC8" s="171"/>
      <c r="LD8" s="171"/>
      <c r="LE8" s="171"/>
      <c r="LF8" s="171"/>
      <c r="LG8" s="171"/>
      <c r="LH8" s="171"/>
      <c r="LI8" s="171"/>
      <c r="LJ8" s="171"/>
      <c r="LK8" s="171">
        <v>509162</v>
      </c>
      <c r="LL8" s="171"/>
      <c r="LM8" s="171"/>
      <c r="LN8" s="171"/>
      <c r="LO8" s="171"/>
      <c r="LP8" s="171"/>
      <c r="LQ8" s="171"/>
      <c r="LR8" s="171"/>
      <c r="LS8" s="171"/>
      <c r="LT8" s="171"/>
      <c r="LU8" s="171"/>
      <c r="LV8" s="171"/>
      <c r="LW8" s="171">
        <v>519346</v>
      </c>
      <c r="LX8" s="171"/>
      <c r="LY8" s="171"/>
      <c r="LZ8" s="171"/>
      <c r="MA8" s="171"/>
      <c r="MB8" s="171"/>
      <c r="MC8" s="171"/>
      <c r="MD8" s="171"/>
      <c r="ME8" s="171"/>
      <c r="MF8" s="171"/>
      <c r="MG8" s="171"/>
      <c r="MH8" s="171"/>
      <c r="MI8" s="171">
        <v>529732</v>
      </c>
      <c r="MJ8" s="171"/>
      <c r="MK8" s="171"/>
      <c r="ML8" s="171"/>
      <c r="MM8" s="171"/>
      <c r="MN8" s="171"/>
      <c r="MO8" s="171"/>
      <c r="MP8" s="171"/>
      <c r="MQ8" s="171"/>
      <c r="MR8" s="171"/>
      <c r="MS8" s="171"/>
      <c r="MT8" s="171"/>
      <c r="MU8" s="171">
        <v>540327</v>
      </c>
      <c r="MV8" s="171"/>
      <c r="MW8" s="171"/>
      <c r="MX8" s="171"/>
      <c r="MY8" s="171"/>
      <c r="MZ8" s="171"/>
      <c r="NA8" s="171"/>
      <c r="NB8" s="171"/>
      <c r="NC8" s="171"/>
      <c r="ND8" s="171"/>
      <c r="NE8" s="171"/>
      <c r="NF8" s="171"/>
      <c r="NG8" s="171">
        <v>551134</v>
      </c>
      <c r="NH8" s="171"/>
      <c r="NI8" s="171"/>
      <c r="NJ8" s="171"/>
      <c r="NK8" s="171"/>
      <c r="NL8" s="171"/>
      <c r="NM8" s="171"/>
      <c r="NN8" s="171"/>
      <c r="NO8" s="171"/>
      <c r="NP8" s="171"/>
      <c r="NQ8" s="171"/>
      <c r="NR8" s="171"/>
      <c r="NS8" s="171">
        <v>562156</v>
      </c>
      <c r="NT8" s="171"/>
      <c r="NU8" s="171"/>
      <c r="NV8" s="171"/>
      <c r="NW8" s="171"/>
      <c r="NX8" s="171"/>
      <c r="NY8" s="171"/>
      <c r="NZ8" s="171"/>
      <c r="OA8" s="171"/>
      <c r="OB8" s="171"/>
      <c r="OC8" s="171"/>
      <c r="OD8" s="171"/>
      <c r="OE8" s="171">
        <v>336185</v>
      </c>
      <c r="OF8" s="171"/>
      <c r="OG8" s="171"/>
      <c r="OH8" s="171"/>
      <c r="OI8" s="171"/>
      <c r="OJ8" s="171"/>
      <c r="OK8" s="171"/>
      <c r="OL8" s="171"/>
      <c r="OM8" s="171"/>
      <c r="ON8" s="171"/>
      <c r="OO8" s="171"/>
      <c r="OP8" s="171"/>
      <c r="OQ8" s="171"/>
      <c r="OR8" s="171"/>
      <c r="OS8" s="171"/>
      <c r="OT8" s="171"/>
      <c r="OU8" s="171"/>
      <c r="OV8" s="171"/>
      <c r="OW8" s="171"/>
      <c r="OX8" s="171"/>
      <c r="OY8" s="171"/>
      <c r="OZ8" s="171"/>
      <c r="PA8" s="171"/>
      <c r="PB8" s="171"/>
      <c r="PC8" s="171"/>
      <c r="PD8" s="171"/>
      <c r="PE8" s="171"/>
      <c r="PF8" s="171"/>
      <c r="PG8" s="171"/>
      <c r="PH8" s="171"/>
      <c r="PI8" s="171"/>
      <c r="PJ8" s="171"/>
      <c r="PK8" s="171"/>
      <c r="PL8" s="171"/>
      <c r="PM8" s="171"/>
      <c r="PN8" s="171"/>
      <c r="PO8" s="171"/>
      <c r="PP8" s="171"/>
      <c r="PQ8" s="171"/>
      <c r="PR8" s="171"/>
      <c r="PS8" s="171"/>
      <c r="PT8" s="171"/>
      <c r="PU8" s="171"/>
      <c r="PV8" s="171"/>
      <c r="PW8" s="171"/>
      <c r="PX8" s="171"/>
      <c r="PY8" s="171"/>
      <c r="PZ8" s="171"/>
      <c r="QA8" s="171"/>
      <c r="QB8" s="171"/>
      <c r="QC8" s="171"/>
      <c r="QD8" s="171"/>
      <c r="QE8" s="172"/>
    </row>
    <row r="9" spans="1:447" s="173" customFormat="1" x14ac:dyDescent="0.3">
      <c r="A9" s="165" t="s">
        <v>105</v>
      </c>
      <c r="B9" s="208" t="s">
        <v>106</v>
      </c>
      <c r="C9" s="213" t="s">
        <v>107</v>
      </c>
      <c r="D9" s="209" t="s">
        <v>108</v>
      </c>
      <c r="E9" s="165" t="s">
        <v>109</v>
      </c>
      <c r="F9" s="167">
        <v>42339</v>
      </c>
      <c r="G9" s="167">
        <v>54209</v>
      </c>
      <c r="H9" s="165" t="s">
        <v>111</v>
      </c>
      <c r="I9" s="218" t="s">
        <v>57</v>
      </c>
      <c r="J9" s="168">
        <f t="shared" si="0"/>
        <v>68760</v>
      </c>
      <c r="K9" s="169"/>
      <c r="L9" s="169"/>
      <c r="M9" s="169"/>
      <c r="N9" s="169"/>
      <c r="O9" s="169"/>
      <c r="P9" s="169"/>
      <c r="Q9" s="169"/>
      <c r="R9" s="169"/>
      <c r="S9" s="169"/>
      <c r="T9" s="169"/>
      <c r="U9" s="169"/>
      <c r="V9" s="169"/>
      <c r="W9" s="169"/>
      <c r="X9" s="169"/>
      <c r="Y9" s="169"/>
      <c r="Z9" s="169"/>
      <c r="AA9" s="169"/>
      <c r="AB9" s="169"/>
      <c r="AC9" s="169"/>
      <c r="AD9" s="169"/>
      <c r="AE9" s="169"/>
      <c r="AF9" s="169"/>
      <c r="AG9" s="169"/>
      <c r="AH9" s="169"/>
      <c r="AI9" s="169"/>
      <c r="AJ9" s="169"/>
      <c r="AK9" s="169"/>
      <c r="AL9" s="169">
        <v>45840</v>
      </c>
      <c r="AM9" s="169">
        <v>11460</v>
      </c>
      <c r="AN9" s="169">
        <v>11460</v>
      </c>
      <c r="AO9" s="169"/>
      <c r="AP9" s="169"/>
      <c r="AQ9" s="169"/>
      <c r="AR9" s="169"/>
      <c r="AS9" s="169"/>
      <c r="AT9" s="169"/>
      <c r="AU9" s="169"/>
      <c r="AV9" s="169"/>
      <c r="AW9" s="169"/>
      <c r="AX9" s="169"/>
      <c r="AY9" s="169"/>
      <c r="AZ9" s="169"/>
      <c r="BA9" s="169"/>
      <c r="BB9" s="169"/>
      <c r="BC9" s="169"/>
      <c r="BD9" s="169"/>
      <c r="BE9" s="169"/>
      <c r="BF9" s="169"/>
      <c r="BG9" s="169"/>
      <c r="BH9" s="169"/>
      <c r="BI9" s="169"/>
      <c r="BJ9" s="169"/>
      <c r="BK9" s="169"/>
      <c r="BL9" s="169"/>
      <c r="BM9" s="169"/>
      <c r="BN9" s="169"/>
      <c r="BO9" s="169"/>
      <c r="BP9" s="169"/>
      <c r="BQ9" s="169"/>
      <c r="BR9" s="169"/>
      <c r="BS9" s="169"/>
      <c r="BT9" s="169"/>
      <c r="BU9" s="169"/>
      <c r="BV9" s="169"/>
      <c r="BW9" s="169"/>
      <c r="BX9" s="169"/>
      <c r="BY9" s="169"/>
      <c r="BZ9" s="169"/>
      <c r="CA9" s="169"/>
      <c r="CB9" s="169"/>
      <c r="CC9" s="169"/>
      <c r="CD9" s="169"/>
      <c r="CE9" s="169"/>
      <c r="CF9" s="169"/>
      <c r="CG9" s="169"/>
      <c r="CH9" s="169"/>
      <c r="CI9" s="169"/>
      <c r="CJ9" s="169"/>
      <c r="CK9" s="169"/>
      <c r="CL9" s="169"/>
      <c r="CM9" s="169"/>
      <c r="CN9" s="169"/>
      <c r="CO9" s="169"/>
      <c r="CP9" s="169"/>
      <c r="CQ9" s="169"/>
      <c r="CR9" s="169"/>
      <c r="CS9" s="169"/>
      <c r="CT9" s="169"/>
      <c r="CU9" s="169"/>
      <c r="CV9" s="169"/>
      <c r="CW9" s="169"/>
      <c r="CX9" s="169"/>
      <c r="CY9" s="169"/>
      <c r="CZ9" s="169"/>
      <c r="DA9" s="169"/>
      <c r="DB9" s="169"/>
      <c r="DC9" s="169"/>
      <c r="DD9" s="169"/>
      <c r="DE9" s="169"/>
      <c r="DF9" s="169"/>
      <c r="DG9" s="169"/>
      <c r="DH9" s="169"/>
      <c r="DI9" s="169"/>
      <c r="DJ9" s="169"/>
      <c r="DK9" s="169"/>
      <c r="DL9" s="169"/>
      <c r="DM9" s="169"/>
      <c r="DN9" s="169"/>
      <c r="DO9" s="169"/>
      <c r="DP9" s="169"/>
      <c r="DQ9" s="169"/>
      <c r="DR9" s="169"/>
      <c r="DS9" s="169"/>
      <c r="DT9" s="169"/>
      <c r="DU9" s="169"/>
      <c r="DV9" s="169"/>
      <c r="DW9" s="169"/>
      <c r="DX9" s="169"/>
      <c r="DY9" s="169"/>
      <c r="DZ9" s="169"/>
      <c r="EA9" s="169"/>
      <c r="EB9" s="169"/>
      <c r="EC9" s="169"/>
      <c r="ED9" s="169"/>
      <c r="EE9" s="169"/>
      <c r="EF9" s="169"/>
      <c r="EG9" s="169"/>
      <c r="EH9" s="169"/>
      <c r="EI9" s="169"/>
      <c r="EJ9" s="169"/>
      <c r="EK9" s="169"/>
      <c r="EL9" s="169"/>
      <c r="EM9" s="169"/>
      <c r="EN9" s="169"/>
      <c r="EO9" s="169"/>
      <c r="EP9" s="169"/>
      <c r="EQ9" s="169"/>
      <c r="ER9" s="169"/>
      <c r="ES9" s="169"/>
      <c r="ET9" s="169"/>
      <c r="EU9" s="169"/>
      <c r="EV9" s="169"/>
      <c r="EW9" s="169"/>
      <c r="EX9" s="169"/>
      <c r="EY9" s="169"/>
      <c r="EZ9" s="169"/>
      <c r="FA9" s="169"/>
      <c r="FB9" s="169"/>
      <c r="FC9" s="169"/>
      <c r="FD9" s="169"/>
      <c r="FE9" s="169"/>
      <c r="FF9" s="169"/>
      <c r="FG9" s="169"/>
      <c r="FH9" s="169"/>
      <c r="FI9" s="169"/>
      <c r="FJ9" s="169"/>
      <c r="FK9" s="169"/>
      <c r="FL9" s="169"/>
      <c r="FM9" s="169"/>
      <c r="FN9" s="169"/>
      <c r="FO9" s="169"/>
      <c r="FP9" s="169"/>
      <c r="FQ9" s="169"/>
      <c r="FR9" s="169"/>
      <c r="FS9" s="169"/>
      <c r="FT9" s="169"/>
      <c r="FU9" s="169"/>
      <c r="FV9" s="169"/>
      <c r="FW9" s="169"/>
      <c r="FX9" s="169"/>
      <c r="FY9" s="169"/>
      <c r="FZ9" s="169"/>
      <c r="GA9" s="169"/>
      <c r="GB9" s="169"/>
      <c r="GC9" s="169"/>
      <c r="GD9" s="169"/>
      <c r="GE9" s="169"/>
      <c r="GF9" s="169"/>
      <c r="GG9" s="169"/>
      <c r="GH9" s="169"/>
      <c r="GI9" s="169"/>
      <c r="GJ9" s="169"/>
      <c r="GK9" s="169"/>
      <c r="GL9" s="169"/>
      <c r="GM9" s="169"/>
      <c r="GN9" s="169"/>
      <c r="GO9" s="169"/>
      <c r="GP9" s="169"/>
      <c r="GQ9" s="169"/>
      <c r="GR9" s="169"/>
      <c r="GS9" s="169"/>
      <c r="GT9" s="169"/>
      <c r="GU9" s="169"/>
      <c r="GV9" s="169"/>
      <c r="GW9" s="169"/>
      <c r="GX9" s="169"/>
      <c r="GY9" s="169"/>
      <c r="GZ9" s="169"/>
      <c r="HA9" s="169"/>
      <c r="HB9" s="169"/>
      <c r="HC9" s="169"/>
      <c r="HD9" s="169"/>
      <c r="HE9" s="169"/>
      <c r="HF9" s="169"/>
      <c r="HG9" s="169"/>
      <c r="HH9" s="169"/>
      <c r="HI9" s="169"/>
      <c r="HJ9" s="169"/>
      <c r="HK9" s="169"/>
      <c r="HL9" s="169"/>
      <c r="HM9" s="169"/>
      <c r="HN9" s="169"/>
      <c r="HO9" s="169"/>
      <c r="HP9" s="169"/>
      <c r="HQ9" s="169"/>
      <c r="HR9" s="169"/>
      <c r="HS9" s="169"/>
      <c r="HT9" s="169"/>
      <c r="HU9" s="169"/>
      <c r="HV9" s="169"/>
      <c r="HW9" s="169"/>
      <c r="HX9" s="169"/>
      <c r="HY9" s="169"/>
      <c r="HZ9" s="169"/>
      <c r="IA9" s="169"/>
      <c r="IB9" s="169"/>
      <c r="IC9" s="169"/>
      <c r="ID9" s="170"/>
      <c r="IE9" s="171"/>
      <c r="IF9" s="171"/>
      <c r="IG9" s="171"/>
      <c r="IH9" s="171"/>
      <c r="II9" s="171"/>
      <c r="IJ9" s="171"/>
      <c r="IK9" s="171"/>
      <c r="IL9" s="171"/>
      <c r="IM9" s="171"/>
      <c r="IN9" s="171"/>
      <c r="IO9" s="171"/>
      <c r="IP9" s="171"/>
      <c r="IQ9" s="171"/>
      <c r="IR9" s="171"/>
      <c r="IS9" s="171"/>
      <c r="IT9" s="171"/>
      <c r="IU9" s="171"/>
      <c r="IV9" s="171"/>
      <c r="IW9" s="171"/>
      <c r="IX9" s="171"/>
      <c r="IY9" s="171"/>
      <c r="IZ9" s="171"/>
      <c r="JA9" s="171"/>
      <c r="JB9" s="171"/>
      <c r="JC9" s="171"/>
      <c r="JD9" s="171"/>
      <c r="JE9" s="171"/>
      <c r="JF9" s="171"/>
      <c r="JG9" s="171"/>
      <c r="JH9" s="171"/>
      <c r="JI9" s="171"/>
      <c r="JJ9" s="171"/>
      <c r="JK9" s="171"/>
      <c r="JL9" s="171"/>
      <c r="JM9" s="171"/>
      <c r="JN9" s="171"/>
      <c r="JO9" s="171"/>
      <c r="JP9" s="171"/>
      <c r="JQ9" s="171"/>
      <c r="JR9" s="171"/>
      <c r="JS9" s="171"/>
      <c r="JT9" s="171"/>
      <c r="JU9" s="171"/>
      <c r="JV9" s="171"/>
      <c r="JW9" s="171"/>
      <c r="JX9" s="171"/>
      <c r="JY9" s="171"/>
      <c r="JZ9" s="171"/>
      <c r="KA9" s="171"/>
      <c r="KB9" s="171"/>
      <c r="KC9" s="171"/>
      <c r="KD9" s="171"/>
      <c r="KE9" s="171"/>
      <c r="KF9" s="171"/>
      <c r="KG9" s="171"/>
      <c r="KH9" s="171"/>
      <c r="KI9" s="171"/>
      <c r="KJ9" s="171"/>
      <c r="KK9" s="171"/>
      <c r="KL9" s="171"/>
      <c r="KM9" s="171"/>
      <c r="KN9" s="171"/>
      <c r="KO9" s="171"/>
      <c r="KP9" s="171"/>
      <c r="KQ9" s="171"/>
      <c r="KR9" s="171"/>
      <c r="KS9" s="171"/>
      <c r="KT9" s="171"/>
      <c r="KU9" s="171"/>
      <c r="KV9" s="171"/>
      <c r="KW9" s="171"/>
      <c r="KX9" s="171"/>
      <c r="KY9" s="171"/>
      <c r="KZ9" s="171"/>
      <c r="LA9" s="171"/>
      <c r="LB9" s="171"/>
      <c r="LC9" s="171"/>
      <c r="LD9" s="171"/>
      <c r="LE9" s="171"/>
      <c r="LF9" s="171"/>
      <c r="LG9" s="171"/>
      <c r="LH9" s="171"/>
      <c r="LI9" s="171"/>
      <c r="LJ9" s="171"/>
      <c r="LK9" s="171"/>
      <c r="LL9" s="171"/>
      <c r="LM9" s="171"/>
      <c r="LN9" s="171"/>
      <c r="LO9" s="171"/>
      <c r="LP9" s="171"/>
      <c r="LQ9" s="171"/>
      <c r="LR9" s="171"/>
      <c r="LS9" s="171"/>
      <c r="LT9" s="171"/>
      <c r="LU9" s="171"/>
      <c r="LV9" s="171"/>
      <c r="LW9" s="171"/>
      <c r="LX9" s="171"/>
      <c r="LY9" s="171"/>
      <c r="LZ9" s="171"/>
      <c r="MA9" s="171"/>
      <c r="MB9" s="171"/>
      <c r="MC9" s="171"/>
      <c r="MD9" s="171"/>
      <c r="ME9" s="171"/>
      <c r="MF9" s="171"/>
      <c r="MG9" s="171"/>
      <c r="MH9" s="171"/>
      <c r="MI9" s="171"/>
      <c r="MJ9" s="171"/>
      <c r="MK9" s="171"/>
      <c r="ML9" s="171"/>
      <c r="MM9" s="171"/>
      <c r="MN9" s="171"/>
      <c r="MO9" s="171"/>
      <c r="MP9" s="171"/>
      <c r="MQ9" s="171"/>
      <c r="MR9" s="171"/>
      <c r="MS9" s="171"/>
      <c r="MT9" s="171"/>
      <c r="MU9" s="171"/>
      <c r="MV9" s="171"/>
      <c r="MW9" s="171"/>
      <c r="MX9" s="171"/>
      <c r="MY9" s="171"/>
      <c r="MZ9" s="171"/>
      <c r="NA9" s="171"/>
      <c r="NB9" s="171"/>
      <c r="NC9" s="171"/>
      <c r="ND9" s="171"/>
      <c r="NE9" s="171"/>
      <c r="NF9" s="171"/>
      <c r="NG9" s="171"/>
      <c r="NH9" s="171"/>
      <c r="NI9" s="171"/>
      <c r="NJ9" s="171"/>
      <c r="NK9" s="171"/>
      <c r="NL9" s="171"/>
      <c r="NM9" s="171"/>
      <c r="NN9" s="171"/>
      <c r="NO9" s="171"/>
      <c r="NP9" s="171"/>
      <c r="NQ9" s="171"/>
      <c r="NR9" s="171"/>
      <c r="NS9" s="171"/>
      <c r="NT9" s="171"/>
      <c r="NU9" s="171"/>
      <c r="NV9" s="171"/>
      <c r="NW9" s="171"/>
      <c r="NX9" s="171"/>
      <c r="NY9" s="171"/>
      <c r="NZ9" s="171"/>
      <c r="OA9" s="171"/>
      <c r="OB9" s="171"/>
      <c r="OC9" s="171"/>
      <c r="OD9" s="171"/>
      <c r="OE9" s="171"/>
      <c r="OF9" s="171"/>
      <c r="OG9" s="171"/>
      <c r="OH9" s="171"/>
      <c r="OI9" s="171"/>
      <c r="OJ9" s="171"/>
      <c r="OK9" s="171"/>
      <c r="OL9" s="171"/>
      <c r="OM9" s="171"/>
      <c r="ON9" s="171"/>
      <c r="OO9" s="171"/>
      <c r="OP9" s="171"/>
      <c r="OQ9" s="171"/>
      <c r="OR9" s="171"/>
      <c r="OS9" s="171"/>
      <c r="OT9" s="171"/>
      <c r="OU9" s="171"/>
      <c r="OV9" s="171"/>
      <c r="OW9" s="171"/>
      <c r="OX9" s="171"/>
      <c r="OY9" s="171"/>
      <c r="OZ9" s="171"/>
      <c r="PA9" s="171"/>
      <c r="PB9" s="171"/>
      <c r="PC9" s="171"/>
      <c r="PD9" s="171"/>
      <c r="PE9" s="171"/>
      <c r="PF9" s="171"/>
      <c r="PG9" s="171"/>
      <c r="PH9" s="171"/>
      <c r="PI9" s="171"/>
      <c r="PJ9" s="171"/>
      <c r="PK9" s="171"/>
      <c r="PL9" s="171"/>
      <c r="PM9" s="171"/>
      <c r="PN9" s="171"/>
      <c r="PO9" s="171"/>
      <c r="PP9" s="171"/>
      <c r="PQ9" s="171"/>
      <c r="PR9" s="171"/>
      <c r="PS9" s="171"/>
      <c r="PT9" s="171"/>
      <c r="PU9" s="171"/>
      <c r="PV9" s="171"/>
      <c r="PW9" s="171"/>
      <c r="PX9" s="171"/>
      <c r="PY9" s="171"/>
      <c r="PZ9" s="171"/>
      <c r="QA9" s="171"/>
      <c r="QB9" s="171"/>
      <c r="QC9" s="171"/>
      <c r="QD9" s="171"/>
      <c r="QE9" s="172"/>
    </row>
    <row r="10" spans="1:447" s="173" customFormat="1" ht="15" thickBot="1" x14ac:dyDescent="0.35">
      <c r="A10" s="165" t="s">
        <v>105</v>
      </c>
      <c r="B10" s="208" t="s">
        <v>106</v>
      </c>
      <c r="C10" s="214" t="s">
        <v>107</v>
      </c>
      <c r="D10" s="209" t="s">
        <v>108</v>
      </c>
      <c r="E10" s="165" t="s">
        <v>109</v>
      </c>
      <c r="F10" s="167">
        <v>42339</v>
      </c>
      <c r="G10" s="167">
        <v>54209</v>
      </c>
      <c r="H10" s="165" t="s">
        <v>112</v>
      </c>
      <c r="I10" s="219" t="s">
        <v>57</v>
      </c>
      <c r="J10" s="168">
        <f t="shared" si="0"/>
        <v>230000</v>
      </c>
      <c r="K10" s="169">
        <v>25000</v>
      </c>
      <c r="L10" s="169"/>
      <c r="M10" s="169"/>
      <c r="N10" s="169"/>
      <c r="O10" s="169">
        <v>25000</v>
      </c>
      <c r="P10" s="169"/>
      <c r="Q10" s="169"/>
      <c r="R10" s="169"/>
      <c r="S10" s="169"/>
      <c r="T10" s="169"/>
      <c r="U10" s="169"/>
      <c r="V10" s="169"/>
      <c r="W10" s="169">
        <v>30000</v>
      </c>
      <c r="X10" s="169"/>
      <c r="Y10" s="169"/>
      <c r="Z10" s="169"/>
      <c r="AA10" s="169">
        <v>30000</v>
      </c>
      <c r="AB10" s="169"/>
      <c r="AC10" s="169"/>
      <c r="AD10" s="169"/>
      <c r="AE10" s="169"/>
      <c r="AF10" s="169"/>
      <c r="AG10" s="169"/>
      <c r="AH10" s="169"/>
      <c r="AI10" s="169">
        <v>30000</v>
      </c>
      <c r="AJ10" s="169"/>
      <c r="AK10" s="169"/>
      <c r="AL10" s="169"/>
      <c r="AM10" s="169">
        <v>30000</v>
      </c>
      <c r="AN10" s="169"/>
      <c r="AO10" s="169"/>
      <c r="AP10" s="169"/>
      <c r="AQ10" s="169"/>
      <c r="AR10" s="169"/>
      <c r="AS10" s="169"/>
      <c r="AT10" s="169">
        <v>30000</v>
      </c>
      <c r="AU10" s="169"/>
      <c r="AV10" s="169"/>
      <c r="AW10" s="169"/>
      <c r="AX10" s="169"/>
      <c r="AY10" s="169">
        <v>30000</v>
      </c>
      <c r="AZ10" s="169"/>
      <c r="BA10" s="169"/>
      <c r="BB10" s="169"/>
      <c r="BC10" s="169"/>
      <c r="BD10" s="169"/>
      <c r="BE10" s="169"/>
      <c r="BF10" s="169"/>
      <c r="BG10" s="169"/>
      <c r="BH10" s="169"/>
      <c r="BI10" s="169"/>
      <c r="BJ10" s="169"/>
      <c r="BK10" s="169"/>
      <c r="BL10" s="169"/>
      <c r="BM10" s="169"/>
      <c r="BN10" s="169"/>
      <c r="BO10" s="169"/>
      <c r="BP10" s="169"/>
      <c r="BQ10" s="169"/>
      <c r="BR10" s="169"/>
      <c r="BS10" s="169"/>
      <c r="BT10" s="169"/>
      <c r="BU10" s="169"/>
      <c r="BV10" s="169"/>
      <c r="BW10" s="169"/>
      <c r="BX10" s="169"/>
      <c r="BY10" s="169"/>
      <c r="BZ10" s="169"/>
      <c r="CA10" s="169"/>
      <c r="CB10" s="169"/>
      <c r="CC10" s="169"/>
      <c r="CD10" s="169"/>
      <c r="CE10" s="169"/>
      <c r="CF10" s="169"/>
      <c r="CG10" s="169"/>
      <c r="CH10" s="169"/>
      <c r="CI10" s="169"/>
      <c r="CJ10" s="169"/>
      <c r="CK10" s="169"/>
      <c r="CL10" s="169"/>
      <c r="CM10" s="169"/>
      <c r="CN10" s="169"/>
      <c r="CO10" s="169"/>
      <c r="CP10" s="169"/>
      <c r="CQ10" s="169"/>
      <c r="CR10" s="169"/>
      <c r="CS10" s="169"/>
      <c r="CT10" s="169"/>
      <c r="CU10" s="169"/>
      <c r="CV10" s="169"/>
      <c r="CW10" s="169"/>
      <c r="CX10" s="169"/>
      <c r="CY10" s="169"/>
      <c r="CZ10" s="169"/>
      <c r="DA10" s="169"/>
      <c r="DB10" s="169"/>
      <c r="DC10" s="169"/>
      <c r="DD10" s="169"/>
      <c r="DE10" s="169"/>
      <c r="DF10" s="169"/>
      <c r="DG10" s="169"/>
      <c r="DH10" s="169"/>
      <c r="DI10" s="169"/>
      <c r="DJ10" s="169"/>
      <c r="DK10" s="169"/>
      <c r="DL10" s="169"/>
      <c r="DM10" s="169"/>
      <c r="DN10" s="169"/>
      <c r="DO10" s="169"/>
      <c r="DP10" s="169"/>
      <c r="DQ10" s="169"/>
      <c r="DR10" s="169"/>
      <c r="DS10" s="169"/>
      <c r="DT10" s="169"/>
      <c r="DU10" s="169"/>
      <c r="DV10" s="169"/>
      <c r="DW10" s="169"/>
      <c r="DX10" s="169"/>
      <c r="DY10" s="169"/>
      <c r="DZ10" s="169"/>
      <c r="EA10" s="169"/>
      <c r="EB10" s="169"/>
      <c r="EC10" s="169"/>
      <c r="ED10" s="169"/>
      <c r="EE10" s="169"/>
      <c r="EF10" s="169"/>
      <c r="EG10" s="169"/>
      <c r="EH10" s="169"/>
      <c r="EI10" s="169"/>
      <c r="EJ10" s="169"/>
      <c r="EK10" s="169"/>
      <c r="EL10" s="169"/>
      <c r="EM10" s="169"/>
      <c r="EN10" s="169"/>
      <c r="EO10" s="169"/>
      <c r="EP10" s="169"/>
      <c r="EQ10" s="169"/>
      <c r="ER10" s="169"/>
      <c r="ES10" s="169"/>
      <c r="ET10" s="169"/>
      <c r="EU10" s="169"/>
      <c r="EV10" s="169"/>
      <c r="EW10" s="169"/>
      <c r="EX10" s="169"/>
      <c r="EY10" s="169"/>
      <c r="EZ10" s="169"/>
      <c r="FA10" s="169"/>
      <c r="FB10" s="169"/>
      <c r="FC10" s="169"/>
      <c r="FD10" s="169"/>
      <c r="FE10" s="169"/>
      <c r="FF10" s="169"/>
      <c r="FG10" s="169"/>
      <c r="FH10" s="169"/>
      <c r="FI10" s="169"/>
      <c r="FJ10" s="169"/>
      <c r="FK10" s="169"/>
      <c r="FL10" s="169"/>
      <c r="FM10" s="169"/>
      <c r="FN10" s="169"/>
      <c r="FO10" s="169"/>
      <c r="FP10" s="169"/>
      <c r="FQ10" s="169"/>
      <c r="FR10" s="169"/>
      <c r="FS10" s="169"/>
      <c r="FT10" s="169"/>
      <c r="FU10" s="169"/>
      <c r="FV10" s="169"/>
      <c r="FW10" s="169"/>
      <c r="FX10" s="169"/>
      <c r="FY10" s="169"/>
      <c r="FZ10" s="169"/>
      <c r="GA10" s="169"/>
      <c r="GB10" s="169"/>
      <c r="GC10" s="169"/>
      <c r="GD10" s="169"/>
      <c r="GE10" s="169"/>
      <c r="GF10" s="169"/>
      <c r="GG10" s="169"/>
      <c r="GH10" s="169"/>
      <c r="GI10" s="169"/>
      <c r="GJ10" s="169"/>
      <c r="GK10" s="169"/>
      <c r="GL10" s="169"/>
      <c r="GM10" s="169"/>
      <c r="GN10" s="169"/>
      <c r="GO10" s="169"/>
      <c r="GP10" s="169"/>
      <c r="GQ10" s="169"/>
      <c r="GR10" s="169"/>
      <c r="GS10" s="169"/>
      <c r="GT10" s="169"/>
      <c r="GU10" s="169"/>
      <c r="GV10" s="169"/>
      <c r="GW10" s="169"/>
      <c r="GX10" s="169"/>
      <c r="GY10" s="169"/>
      <c r="GZ10" s="169"/>
      <c r="HA10" s="169"/>
      <c r="HB10" s="169"/>
      <c r="HC10" s="169"/>
      <c r="HD10" s="169"/>
      <c r="HE10" s="169"/>
      <c r="HF10" s="169"/>
      <c r="HG10" s="169"/>
      <c r="HH10" s="169"/>
      <c r="HI10" s="169"/>
      <c r="HJ10" s="169"/>
      <c r="HK10" s="169"/>
      <c r="HL10" s="169"/>
      <c r="HM10" s="169"/>
      <c r="HN10" s="169"/>
      <c r="HO10" s="169"/>
      <c r="HP10" s="169"/>
      <c r="HQ10" s="169"/>
      <c r="HR10" s="169"/>
      <c r="HS10" s="169"/>
      <c r="HT10" s="169"/>
      <c r="HU10" s="169"/>
      <c r="HV10" s="169"/>
      <c r="HW10" s="169"/>
      <c r="HX10" s="169"/>
      <c r="HY10" s="169"/>
      <c r="HZ10" s="169"/>
      <c r="IA10" s="169"/>
      <c r="IB10" s="169"/>
      <c r="IC10" s="169"/>
      <c r="ID10" s="170"/>
      <c r="IE10" s="171"/>
      <c r="IF10" s="171"/>
      <c r="IG10" s="171"/>
      <c r="IH10" s="171"/>
      <c r="II10" s="171"/>
      <c r="IJ10" s="171"/>
      <c r="IK10" s="171"/>
      <c r="IL10" s="171"/>
      <c r="IM10" s="171"/>
      <c r="IN10" s="171"/>
      <c r="IO10" s="171"/>
      <c r="IP10" s="171"/>
      <c r="IQ10" s="171"/>
      <c r="IR10" s="171"/>
      <c r="IS10" s="171"/>
      <c r="IT10" s="171"/>
      <c r="IU10" s="171"/>
      <c r="IV10" s="171"/>
      <c r="IW10" s="171"/>
      <c r="IX10" s="171"/>
      <c r="IY10" s="171"/>
      <c r="IZ10" s="171"/>
      <c r="JA10" s="171"/>
      <c r="JB10" s="171"/>
      <c r="JC10" s="171"/>
      <c r="JD10" s="171"/>
      <c r="JE10" s="171"/>
      <c r="JF10" s="171"/>
      <c r="JG10" s="171"/>
      <c r="JH10" s="171"/>
      <c r="JI10" s="171"/>
      <c r="JJ10" s="171"/>
      <c r="JK10" s="171"/>
      <c r="JL10" s="171"/>
      <c r="JM10" s="171"/>
      <c r="JN10" s="171"/>
      <c r="JO10" s="171"/>
      <c r="JP10" s="171"/>
      <c r="JQ10" s="171"/>
      <c r="JR10" s="171"/>
      <c r="JS10" s="171"/>
      <c r="JT10" s="171"/>
      <c r="JU10" s="171"/>
      <c r="JV10" s="171"/>
      <c r="JW10" s="171"/>
      <c r="JX10" s="171"/>
      <c r="JY10" s="171"/>
      <c r="JZ10" s="171"/>
      <c r="KA10" s="171"/>
      <c r="KB10" s="171"/>
      <c r="KC10" s="171"/>
      <c r="KD10" s="171"/>
      <c r="KE10" s="171"/>
      <c r="KF10" s="171"/>
      <c r="KG10" s="171"/>
      <c r="KH10" s="171"/>
      <c r="KI10" s="171"/>
      <c r="KJ10" s="171"/>
      <c r="KK10" s="171"/>
      <c r="KL10" s="171"/>
      <c r="KM10" s="171"/>
      <c r="KN10" s="171"/>
      <c r="KO10" s="171"/>
      <c r="KP10" s="171"/>
      <c r="KQ10" s="171"/>
      <c r="KR10" s="171"/>
      <c r="KS10" s="171"/>
      <c r="KT10" s="171"/>
      <c r="KU10" s="171"/>
      <c r="KV10" s="171"/>
      <c r="KW10" s="171"/>
      <c r="KX10" s="171"/>
      <c r="KY10" s="171"/>
      <c r="KZ10" s="171"/>
      <c r="LA10" s="171"/>
      <c r="LB10" s="171"/>
      <c r="LC10" s="171"/>
      <c r="LD10" s="171"/>
      <c r="LE10" s="171"/>
      <c r="LF10" s="171"/>
      <c r="LG10" s="171"/>
      <c r="LH10" s="171"/>
      <c r="LI10" s="171"/>
      <c r="LJ10" s="171"/>
      <c r="LK10" s="171"/>
      <c r="LL10" s="171"/>
      <c r="LM10" s="171"/>
      <c r="LN10" s="171"/>
      <c r="LO10" s="171"/>
      <c r="LP10" s="171"/>
      <c r="LQ10" s="171"/>
      <c r="LR10" s="171"/>
      <c r="LS10" s="171"/>
      <c r="LT10" s="171"/>
      <c r="LU10" s="171"/>
      <c r="LV10" s="171"/>
      <c r="LW10" s="171"/>
      <c r="LX10" s="171"/>
      <c r="LY10" s="171"/>
      <c r="LZ10" s="171"/>
      <c r="MA10" s="171"/>
      <c r="MB10" s="171"/>
      <c r="MC10" s="171"/>
      <c r="MD10" s="171"/>
      <c r="ME10" s="171"/>
      <c r="MF10" s="171"/>
      <c r="MG10" s="171"/>
      <c r="MH10" s="171"/>
      <c r="MI10" s="171"/>
      <c r="MJ10" s="171"/>
      <c r="MK10" s="171"/>
      <c r="ML10" s="171"/>
      <c r="MM10" s="171"/>
      <c r="MN10" s="171"/>
      <c r="MO10" s="171"/>
      <c r="MP10" s="171"/>
      <c r="MQ10" s="171"/>
      <c r="MR10" s="171"/>
      <c r="MS10" s="171"/>
      <c r="MT10" s="171"/>
      <c r="MU10" s="171"/>
      <c r="MV10" s="171"/>
      <c r="MW10" s="171"/>
      <c r="MX10" s="171"/>
      <c r="MY10" s="171"/>
      <c r="MZ10" s="171"/>
      <c r="NA10" s="171"/>
      <c r="NB10" s="171"/>
      <c r="NC10" s="171"/>
      <c r="ND10" s="171"/>
      <c r="NE10" s="171"/>
      <c r="NF10" s="171"/>
      <c r="NG10" s="171"/>
      <c r="NH10" s="171"/>
      <c r="NI10" s="171"/>
      <c r="NJ10" s="171"/>
      <c r="NK10" s="171"/>
      <c r="NL10" s="171"/>
      <c r="NM10" s="171"/>
      <c r="NN10" s="171"/>
      <c r="NO10" s="171"/>
      <c r="NP10" s="171"/>
      <c r="NQ10" s="171"/>
      <c r="NR10" s="171"/>
      <c r="NS10" s="171"/>
      <c r="NT10" s="171"/>
      <c r="NU10" s="171"/>
      <c r="NV10" s="171"/>
      <c r="NW10" s="171"/>
      <c r="NX10" s="171"/>
      <c r="NY10" s="171"/>
      <c r="NZ10" s="171"/>
      <c r="OA10" s="171"/>
      <c r="OB10" s="171"/>
      <c r="OC10" s="171"/>
      <c r="OD10" s="171"/>
      <c r="OE10" s="171"/>
      <c r="OF10" s="171"/>
      <c r="OG10" s="171"/>
      <c r="OH10" s="171"/>
      <c r="OI10" s="171"/>
      <c r="OJ10" s="171"/>
      <c r="OK10" s="171"/>
      <c r="OL10" s="171"/>
      <c r="OM10" s="171"/>
      <c r="ON10" s="171"/>
      <c r="OO10" s="171"/>
      <c r="OP10" s="171"/>
      <c r="OQ10" s="171"/>
      <c r="OR10" s="171"/>
      <c r="OS10" s="171"/>
      <c r="OT10" s="171"/>
      <c r="OU10" s="171"/>
      <c r="OV10" s="171"/>
      <c r="OW10" s="171"/>
      <c r="OX10" s="171"/>
      <c r="OY10" s="171"/>
      <c r="OZ10" s="171"/>
      <c r="PA10" s="171"/>
      <c r="PB10" s="171"/>
      <c r="PC10" s="171"/>
      <c r="PD10" s="171"/>
      <c r="PE10" s="171"/>
      <c r="PF10" s="171"/>
      <c r="PG10" s="171"/>
      <c r="PH10" s="171"/>
      <c r="PI10" s="171"/>
      <c r="PJ10" s="171"/>
      <c r="PK10" s="171"/>
      <c r="PL10" s="171"/>
      <c r="PM10" s="171"/>
      <c r="PN10" s="171"/>
      <c r="PO10" s="171"/>
      <c r="PP10" s="171"/>
      <c r="PQ10" s="171"/>
      <c r="PR10" s="171"/>
      <c r="PS10" s="171"/>
      <c r="PT10" s="171"/>
      <c r="PU10" s="171"/>
      <c r="PV10" s="171"/>
      <c r="PW10" s="171"/>
      <c r="PX10" s="171"/>
      <c r="PY10" s="171"/>
      <c r="PZ10" s="171"/>
      <c r="QA10" s="171"/>
      <c r="QB10" s="171"/>
      <c r="QC10" s="171"/>
      <c r="QD10" s="171"/>
      <c r="QE10" s="172"/>
    </row>
    <row r="11" spans="1:447" s="206" customFormat="1" x14ac:dyDescent="0.3">
      <c r="A11" s="197" t="s">
        <v>113</v>
      </c>
      <c r="B11" s="197" t="s">
        <v>114</v>
      </c>
      <c r="C11" s="211" t="s">
        <v>115</v>
      </c>
      <c r="D11" s="197" t="s">
        <v>108</v>
      </c>
      <c r="E11" s="197" t="s">
        <v>109</v>
      </c>
      <c r="F11" s="199">
        <v>43586</v>
      </c>
      <c r="G11" s="199">
        <v>54788</v>
      </c>
      <c r="H11" s="197" t="s">
        <v>111</v>
      </c>
      <c r="I11" s="220" t="s">
        <v>54</v>
      </c>
      <c r="J11" s="200">
        <f t="shared" si="0"/>
        <v>2262.52</v>
      </c>
      <c r="K11" s="201"/>
      <c r="L11" s="201"/>
      <c r="M11" s="201"/>
      <c r="N11" s="201"/>
      <c r="O11" s="201"/>
      <c r="P11" s="201"/>
      <c r="Q11" s="201"/>
      <c r="R11" s="201"/>
      <c r="S11" s="201"/>
      <c r="T11" s="201"/>
      <c r="U11" s="201"/>
      <c r="V11" s="201"/>
      <c r="W11" s="201"/>
      <c r="X11" s="201"/>
      <c r="Y11" s="201"/>
      <c r="Z11" s="201"/>
      <c r="AA11" s="201"/>
      <c r="AB11" s="201"/>
      <c r="AC11" s="201"/>
      <c r="AD11" s="201"/>
      <c r="AE11" s="201"/>
      <c r="AF11" s="201"/>
      <c r="AG11" s="201"/>
      <c r="AH11" s="201"/>
      <c r="AI11" s="201"/>
      <c r="AJ11" s="201"/>
      <c r="AK11" s="201"/>
      <c r="AL11" s="201"/>
      <c r="AM11" s="201"/>
      <c r="AN11" s="201"/>
      <c r="AO11" s="201"/>
      <c r="AP11" s="201"/>
      <c r="AQ11" s="201"/>
      <c r="AR11" s="201"/>
      <c r="AS11" s="201"/>
      <c r="AT11" s="201"/>
      <c r="AU11" s="201"/>
      <c r="AV11" s="201"/>
      <c r="AW11" s="201"/>
      <c r="AX11" s="201"/>
      <c r="AY11" s="201">
        <v>565.63</v>
      </c>
      <c r="AZ11" s="201">
        <v>565.63</v>
      </c>
      <c r="BA11" s="201">
        <v>565.63</v>
      </c>
      <c r="BB11" s="201">
        <v>565.63</v>
      </c>
      <c r="BC11" s="201"/>
      <c r="BD11" s="201"/>
      <c r="BE11" s="201"/>
      <c r="BF11" s="201"/>
      <c r="BG11" s="201"/>
      <c r="BH11" s="201"/>
      <c r="BI11" s="201"/>
      <c r="BJ11" s="201"/>
      <c r="BK11" s="201"/>
      <c r="BL11" s="201"/>
      <c r="BM11" s="201"/>
      <c r="BN11" s="201"/>
      <c r="BO11" s="201"/>
      <c r="BP11" s="201"/>
      <c r="BQ11" s="201"/>
      <c r="BR11" s="201"/>
      <c r="BS11" s="201"/>
      <c r="BT11" s="201"/>
      <c r="BU11" s="201"/>
      <c r="BV11" s="201"/>
      <c r="BW11" s="201"/>
      <c r="BX11" s="201"/>
      <c r="BY11" s="201"/>
      <c r="BZ11" s="201"/>
      <c r="CA11" s="201"/>
      <c r="CB11" s="201"/>
      <c r="CC11" s="201"/>
      <c r="CD11" s="201"/>
      <c r="CE11" s="201"/>
      <c r="CF11" s="201"/>
      <c r="CG11" s="201"/>
      <c r="CH11" s="201"/>
      <c r="CI11" s="201"/>
      <c r="CJ11" s="201"/>
      <c r="CK11" s="201"/>
      <c r="CL11" s="201"/>
      <c r="CM11" s="201"/>
      <c r="CN11" s="201"/>
      <c r="CO11" s="201"/>
      <c r="CP11" s="201"/>
      <c r="CQ11" s="201"/>
      <c r="CR11" s="201"/>
      <c r="CS11" s="201"/>
      <c r="CT11" s="201"/>
      <c r="CU11" s="201"/>
      <c r="CV11" s="201"/>
      <c r="CW11" s="201"/>
      <c r="CX11" s="201"/>
      <c r="CY11" s="201"/>
      <c r="CZ11" s="201"/>
      <c r="DA11" s="201"/>
      <c r="DB11" s="201"/>
      <c r="DC11" s="201"/>
      <c r="DD11" s="201"/>
      <c r="DE11" s="201"/>
      <c r="DF11" s="201"/>
      <c r="DG11" s="201"/>
      <c r="DH11" s="201"/>
      <c r="DI11" s="201"/>
      <c r="DJ11" s="201"/>
      <c r="DK11" s="201"/>
      <c r="DL11" s="201"/>
      <c r="DM11" s="201"/>
      <c r="DN11" s="201"/>
      <c r="DO11" s="201"/>
      <c r="DP11" s="201"/>
      <c r="DQ11" s="201"/>
      <c r="DR11" s="201"/>
      <c r="DS11" s="201"/>
      <c r="DT11" s="201"/>
      <c r="DU11" s="201"/>
      <c r="DV11" s="201"/>
      <c r="DW11" s="201"/>
      <c r="DX11" s="201"/>
      <c r="DY11" s="201"/>
      <c r="DZ11" s="201"/>
      <c r="EA11" s="201"/>
      <c r="EB11" s="201"/>
      <c r="EC11" s="201"/>
      <c r="ED11" s="201"/>
      <c r="EE11" s="201"/>
      <c r="EF11" s="201"/>
      <c r="EG11" s="201"/>
      <c r="EH11" s="201"/>
      <c r="EI11" s="201"/>
      <c r="EJ11" s="201"/>
      <c r="EK11" s="201"/>
      <c r="EL11" s="201"/>
      <c r="EM11" s="201"/>
      <c r="EN11" s="201"/>
      <c r="EO11" s="201"/>
      <c r="EP11" s="201"/>
      <c r="EQ11" s="201"/>
      <c r="ER11" s="201"/>
      <c r="ES11" s="201"/>
      <c r="ET11" s="201"/>
      <c r="EU11" s="201"/>
      <c r="EV11" s="201"/>
      <c r="EW11" s="201"/>
      <c r="EX11" s="201"/>
      <c r="EY11" s="201"/>
      <c r="EZ11" s="201"/>
      <c r="FA11" s="201"/>
      <c r="FB11" s="201"/>
      <c r="FC11" s="201"/>
      <c r="FD11" s="201"/>
      <c r="FE11" s="201"/>
      <c r="FF11" s="201"/>
      <c r="FG11" s="201"/>
      <c r="FH11" s="201"/>
      <c r="FI11" s="201"/>
      <c r="FJ11" s="201"/>
      <c r="FK11" s="201"/>
      <c r="FL11" s="201"/>
      <c r="FM11" s="201"/>
      <c r="FN11" s="201"/>
      <c r="FO11" s="201"/>
      <c r="FP11" s="201"/>
      <c r="FQ11" s="201"/>
      <c r="FR11" s="201"/>
      <c r="FS11" s="201"/>
      <c r="FT11" s="201"/>
      <c r="FU11" s="201"/>
      <c r="FV11" s="201"/>
      <c r="FW11" s="201"/>
      <c r="FX11" s="201"/>
      <c r="FY11" s="201"/>
      <c r="FZ11" s="201"/>
      <c r="GA11" s="201"/>
      <c r="GB11" s="201"/>
      <c r="GC11" s="201"/>
      <c r="GD11" s="201"/>
      <c r="GE11" s="201"/>
      <c r="GF11" s="201"/>
      <c r="GG11" s="201"/>
      <c r="GH11" s="201"/>
      <c r="GI11" s="201"/>
      <c r="GJ11" s="201"/>
      <c r="GK11" s="201"/>
      <c r="GL11" s="201"/>
      <c r="GM11" s="201"/>
      <c r="GN11" s="201"/>
      <c r="GO11" s="201"/>
      <c r="GP11" s="201"/>
      <c r="GQ11" s="201"/>
      <c r="GR11" s="201"/>
      <c r="GS11" s="201"/>
      <c r="GT11" s="201"/>
      <c r="GU11" s="201"/>
      <c r="GV11" s="201"/>
      <c r="GW11" s="201"/>
      <c r="GX11" s="201"/>
      <c r="GY11" s="201"/>
      <c r="GZ11" s="201"/>
      <c r="HA11" s="201"/>
      <c r="HB11" s="201"/>
      <c r="HC11" s="201"/>
      <c r="HD11" s="201"/>
      <c r="HE11" s="201"/>
      <c r="HF11" s="201"/>
      <c r="HG11" s="201"/>
      <c r="HH11" s="201"/>
      <c r="HI11" s="201"/>
      <c r="HJ11" s="201"/>
      <c r="HK11" s="201"/>
      <c r="HL11" s="201"/>
      <c r="HM11" s="201"/>
      <c r="HN11" s="201"/>
      <c r="HO11" s="201"/>
      <c r="HP11" s="201"/>
      <c r="HQ11" s="201"/>
      <c r="HR11" s="201"/>
      <c r="HS11" s="201"/>
      <c r="HT11" s="201"/>
      <c r="HU11" s="201"/>
      <c r="HV11" s="201"/>
      <c r="HW11" s="201"/>
      <c r="HX11" s="201"/>
      <c r="HY11" s="201"/>
      <c r="HZ11" s="201"/>
      <c r="IA11" s="201"/>
      <c r="IB11" s="201"/>
      <c r="IC11" s="201"/>
      <c r="ID11" s="202"/>
      <c r="IE11" s="204"/>
      <c r="IF11" s="204"/>
      <c r="IG11" s="204"/>
      <c r="IH11" s="204"/>
      <c r="II11" s="204"/>
      <c r="IJ11" s="204"/>
      <c r="IK11" s="204"/>
      <c r="IL11" s="204"/>
      <c r="IM11" s="204"/>
      <c r="IN11" s="204"/>
      <c r="IO11" s="204"/>
      <c r="IP11" s="204"/>
      <c r="IQ11" s="204"/>
      <c r="IR11" s="204"/>
      <c r="IS11" s="204"/>
      <c r="IT11" s="204"/>
      <c r="IU11" s="204"/>
      <c r="IV11" s="204"/>
      <c r="IW11" s="204"/>
      <c r="IX11" s="204"/>
      <c r="IY11" s="204"/>
      <c r="IZ11" s="204"/>
      <c r="JA11" s="204"/>
      <c r="JB11" s="204"/>
      <c r="JC11" s="204"/>
      <c r="JD11" s="204"/>
      <c r="JE11" s="204"/>
      <c r="JF11" s="204"/>
      <c r="JG11" s="204"/>
      <c r="JH11" s="204"/>
      <c r="JI11" s="204"/>
      <c r="JJ11" s="204"/>
      <c r="JK11" s="204"/>
      <c r="JL11" s="204"/>
      <c r="JM11" s="204"/>
      <c r="JN11" s="204"/>
      <c r="JO11" s="204"/>
      <c r="JP11" s="204"/>
      <c r="JQ11" s="204"/>
      <c r="JR11" s="204"/>
      <c r="JS11" s="204"/>
      <c r="JT11" s="204"/>
      <c r="JU11" s="204"/>
      <c r="JV11" s="204"/>
      <c r="JW11" s="204"/>
      <c r="JX11" s="204"/>
      <c r="JY11" s="204"/>
      <c r="JZ11" s="204"/>
      <c r="KA11" s="204"/>
      <c r="KB11" s="204"/>
      <c r="KC11" s="204"/>
      <c r="KD11" s="204"/>
      <c r="KE11" s="204"/>
      <c r="KF11" s="204"/>
      <c r="KG11" s="204"/>
      <c r="KH11" s="204"/>
      <c r="KI11" s="204"/>
      <c r="KJ11" s="204"/>
      <c r="KK11" s="204"/>
      <c r="KL11" s="204"/>
      <c r="KM11" s="204"/>
      <c r="KN11" s="204"/>
      <c r="KO11" s="204"/>
      <c r="KP11" s="204"/>
      <c r="KQ11" s="204"/>
      <c r="KR11" s="204"/>
      <c r="KS11" s="204"/>
      <c r="KT11" s="204"/>
      <c r="KU11" s="204"/>
      <c r="KV11" s="204"/>
      <c r="KW11" s="204"/>
      <c r="KX11" s="204"/>
      <c r="KY11" s="204"/>
      <c r="KZ11" s="204"/>
      <c r="LA11" s="204"/>
      <c r="LB11" s="204"/>
      <c r="LC11" s="204"/>
      <c r="LD11" s="204"/>
      <c r="LE11" s="204"/>
      <c r="LF11" s="204"/>
      <c r="LG11" s="204"/>
      <c r="LH11" s="204"/>
      <c r="LI11" s="204"/>
      <c r="LJ11" s="204"/>
      <c r="LK11" s="204"/>
      <c r="LL11" s="204"/>
      <c r="LM11" s="204"/>
      <c r="LN11" s="204"/>
      <c r="LO11" s="204"/>
      <c r="LP11" s="204"/>
      <c r="LQ11" s="204"/>
      <c r="LR11" s="204"/>
      <c r="LS11" s="204"/>
      <c r="LT11" s="204"/>
      <c r="LU11" s="204"/>
      <c r="LV11" s="204"/>
      <c r="LW11" s="204"/>
      <c r="LX11" s="204"/>
      <c r="LY11" s="204"/>
      <c r="LZ11" s="204"/>
      <c r="MA11" s="204"/>
      <c r="MB11" s="204"/>
      <c r="MC11" s="204"/>
      <c r="MD11" s="204"/>
      <c r="ME11" s="204"/>
      <c r="MF11" s="204"/>
      <c r="MG11" s="204"/>
      <c r="MH11" s="204"/>
      <c r="MI11" s="204"/>
      <c r="MJ11" s="204"/>
      <c r="MK11" s="204"/>
      <c r="ML11" s="204"/>
      <c r="MM11" s="204"/>
      <c r="MN11" s="204"/>
      <c r="MO11" s="204"/>
      <c r="MP11" s="204"/>
      <c r="MQ11" s="204"/>
      <c r="MR11" s="204"/>
      <c r="MS11" s="204"/>
      <c r="MT11" s="204"/>
      <c r="MU11" s="204"/>
      <c r="MV11" s="204"/>
      <c r="MW11" s="204"/>
      <c r="MX11" s="204"/>
      <c r="MY11" s="204"/>
      <c r="MZ11" s="204"/>
      <c r="NA11" s="204"/>
      <c r="NB11" s="204"/>
      <c r="NC11" s="204"/>
      <c r="ND11" s="204"/>
      <c r="NE11" s="204"/>
      <c r="NF11" s="204"/>
      <c r="NG11" s="204"/>
      <c r="NH11" s="204"/>
      <c r="NI11" s="204"/>
      <c r="NJ11" s="204"/>
      <c r="NK11" s="204"/>
      <c r="NL11" s="204"/>
      <c r="NM11" s="204"/>
      <c r="NN11" s="204"/>
      <c r="NO11" s="204"/>
      <c r="NP11" s="204"/>
      <c r="NQ11" s="204"/>
      <c r="NR11" s="204"/>
      <c r="NS11" s="204"/>
      <c r="NT11" s="204"/>
      <c r="NU11" s="204"/>
      <c r="NV11" s="204"/>
      <c r="NW11" s="204"/>
      <c r="NX11" s="204"/>
      <c r="NY11" s="204"/>
      <c r="NZ11" s="204"/>
      <c r="OA11" s="204"/>
      <c r="OB11" s="204"/>
      <c r="OC11" s="204"/>
      <c r="OD11" s="204"/>
      <c r="OE11" s="204"/>
      <c r="OF11" s="204"/>
      <c r="OG11" s="204"/>
      <c r="OH11" s="204"/>
      <c r="OI11" s="204"/>
      <c r="OJ11" s="204"/>
      <c r="OK11" s="204"/>
      <c r="OL11" s="204"/>
      <c r="OM11" s="204"/>
      <c r="ON11" s="204"/>
      <c r="OO11" s="204"/>
      <c r="OP11" s="204"/>
      <c r="OQ11" s="204"/>
      <c r="OR11" s="204"/>
      <c r="OS11" s="204"/>
      <c r="OT11" s="204"/>
      <c r="OU11" s="204"/>
      <c r="OV11" s="204"/>
      <c r="OW11" s="204"/>
      <c r="OX11" s="204"/>
      <c r="OY11" s="204"/>
      <c r="OZ11" s="204"/>
      <c r="PA11" s="204"/>
      <c r="PB11" s="204"/>
      <c r="PC11" s="204"/>
      <c r="PD11" s="204"/>
      <c r="PE11" s="204"/>
      <c r="PF11" s="204"/>
      <c r="PG11" s="204"/>
      <c r="PH11" s="204"/>
      <c r="PI11" s="204"/>
      <c r="PJ11" s="204"/>
      <c r="PK11" s="204"/>
      <c r="PL11" s="204"/>
      <c r="PM11" s="204"/>
      <c r="PN11" s="204"/>
      <c r="PO11" s="204"/>
      <c r="PP11" s="204"/>
      <c r="PQ11" s="204"/>
      <c r="PR11" s="204"/>
      <c r="PS11" s="204"/>
      <c r="PT11" s="204"/>
      <c r="PU11" s="204"/>
      <c r="PV11" s="204"/>
      <c r="PW11" s="204"/>
      <c r="PX11" s="204"/>
      <c r="PY11" s="204"/>
      <c r="PZ11" s="204"/>
      <c r="QA11" s="204"/>
      <c r="QB11" s="204"/>
      <c r="QC11" s="204"/>
      <c r="QD11" s="204"/>
      <c r="QE11" s="205"/>
    </row>
    <row r="12" spans="1:447" s="206" customFormat="1" x14ac:dyDescent="0.3">
      <c r="A12" s="197" t="s">
        <v>113</v>
      </c>
      <c r="B12" s="197" t="s">
        <v>114</v>
      </c>
      <c r="C12" s="198" t="s">
        <v>115</v>
      </c>
      <c r="D12" s="197" t="s">
        <v>108</v>
      </c>
      <c r="E12" s="197" t="s">
        <v>109</v>
      </c>
      <c r="F12" s="199">
        <v>43586</v>
      </c>
      <c r="G12" s="199">
        <v>54788</v>
      </c>
      <c r="H12" s="197" t="s">
        <v>112</v>
      </c>
      <c r="I12" s="220" t="s">
        <v>54</v>
      </c>
      <c r="J12" s="200">
        <f t="shared" si="0"/>
        <v>550711.68960000016</v>
      </c>
      <c r="K12" s="201"/>
      <c r="L12" s="201"/>
      <c r="M12" s="201"/>
      <c r="N12" s="201"/>
      <c r="O12" s="201"/>
      <c r="P12" s="201"/>
      <c r="Q12" s="201"/>
      <c r="R12" s="201"/>
      <c r="S12" s="201"/>
      <c r="T12" s="201"/>
      <c r="U12" s="201"/>
      <c r="V12" s="201"/>
      <c r="W12" s="201"/>
      <c r="X12" s="201"/>
      <c r="Y12" s="201"/>
      <c r="Z12" s="201"/>
      <c r="AA12" s="201"/>
      <c r="AB12" s="201"/>
      <c r="AC12" s="201"/>
      <c r="AD12" s="201"/>
      <c r="AE12" s="201"/>
      <c r="AF12" s="201"/>
      <c r="AG12" s="201"/>
      <c r="AH12" s="201"/>
      <c r="AI12" s="201"/>
      <c r="AJ12" s="201"/>
      <c r="AK12" s="201"/>
      <c r="AL12" s="201"/>
      <c r="AM12" s="201"/>
      <c r="AN12" s="201"/>
      <c r="AO12" s="201"/>
      <c r="AP12" s="201"/>
      <c r="AQ12" s="201"/>
      <c r="AR12" s="201"/>
      <c r="AS12" s="201"/>
      <c r="AT12" s="201"/>
      <c r="AU12" s="201"/>
      <c r="AV12" s="201"/>
      <c r="AW12" s="201"/>
      <c r="AX12" s="201"/>
      <c r="AY12" s="201"/>
      <c r="AZ12" s="201"/>
      <c r="BA12" s="201"/>
      <c r="BB12" s="201"/>
      <c r="BC12" s="201"/>
      <c r="BD12" s="201"/>
      <c r="BE12" s="201"/>
      <c r="BF12" s="201"/>
      <c r="BG12" s="201">
        <v>6787.5</v>
      </c>
      <c r="BH12" s="201"/>
      <c r="BI12" s="201"/>
      <c r="BJ12" s="201"/>
      <c r="BK12" s="201"/>
      <c r="BL12" s="201"/>
      <c r="BM12" s="201">
        <v>6787.5</v>
      </c>
      <c r="BN12" s="201"/>
      <c r="BO12" s="201"/>
      <c r="BP12" s="201"/>
      <c r="BQ12" s="201"/>
      <c r="BR12" s="201"/>
      <c r="BS12" s="201">
        <v>6923.25</v>
      </c>
      <c r="BT12" s="201"/>
      <c r="BU12" s="201"/>
      <c r="BV12" s="201"/>
      <c r="BW12" s="201"/>
      <c r="BX12" s="201"/>
      <c r="BY12" s="201">
        <v>6923.25</v>
      </c>
      <c r="BZ12" s="201"/>
      <c r="CA12" s="201"/>
      <c r="CB12" s="201"/>
      <c r="CC12" s="201"/>
      <c r="CD12" s="201"/>
      <c r="CE12" s="201">
        <v>7061.7197999999999</v>
      </c>
      <c r="CF12" s="201"/>
      <c r="CG12" s="201"/>
      <c r="CH12" s="201"/>
      <c r="CI12" s="201"/>
      <c r="CJ12" s="201"/>
      <c r="CK12" s="201">
        <v>7061.7197999999999</v>
      </c>
      <c r="CL12" s="201"/>
      <c r="CM12" s="201"/>
      <c r="CN12" s="201"/>
      <c r="CO12" s="201"/>
      <c r="CP12" s="201"/>
      <c r="CQ12" s="201">
        <v>7202.9495999999999</v>
      </c>
      <c r="CR12" s="201"/>
      <c r="CS12" s="201"/>
      <c r="CT12" s="201"/>
      <c r="CU12" s="201"/>
      <c r="CV12" s="201"/>
      <c r="CW12" s="201">
        <v>7202.9495999999999</v>
      </c>
      <c r="CX12" s="201"/>
      <c r="CY12" s="201"/>
      <c r="CZ12" s="201"/>
      <c r="DA12" s="201"/>
      <c r="DB12" s="201"/>
      <c r="DC12" s="201">
        <v>7347.0096000000003</v>
      </c>
      <c r="DD12" s="201"/>
      <c r="DE12" s="201"/>
      <c r="DF12" s="201"/>
      <c r="DG12" s="201"/>
      <c r="DH12" s="201"/>
      <c r="DI12" s="201">
        <v>7347.0096000000003</v>
      </c>
      <c r="DJ12" s="201"/>
      <c r="DK12" s="201"/>
      <c r="DL12" s="201"/>
      <c r="DM12" s="201"/>
      <c r="DN12" s="201"/>
      <c r="DO12" s="201">
        <v>7493.9495999999999</v>
      </c>
      <c r="DP12" s="201"/>
      <c r="DQ12" s="201"/>
      <c r="DR12" s="201"/>
      <c r="DS12" s="201"/>
      <c r="DT12" s="201"/>
      <c r="DU12" s="201">
        <v>7493.9495999999999</v>
      </c>
      <c r="DV12" s="201"/>
      <c r="DW12" s="201"/>
      <c r="DX12" s="201"/>
      <c r="DY12" s="201"/>
      <c r="DZ12" s="201"/>
      <c r="EA12" s="201">
        <v>7643.8296</v>
      </c>
      <c r="EB12" s="201"/>
      <c r="EC12" s="201"/>
      <c r="ED12" s="201"/>
      <c r="EE12" s="201"/>
      <c r="EF12" s="201"/>
      <c r="EG12" s="201">
        <v>7643.8296</v>
      </c>
      <c r="EH12" s="201"/>
      <c r="EI12" s="201"/>
      <c r="EJ12" s="201"/>
      <c r="EK12" s="201"/>
      <c r="EL12" s="201"/>
      <c r="EM12" s="201">
        <v>7796.7</v>
      </c>
      <c r="EN12" s="201"/>
      <c r="EO12" s="201"/>
      <c r="EP12" s="201"/>
      <c r="EQ12" s="201"/>
      <c r="ER12" s="201"/>
      <c r="ES12" s="201">
        <v>7796.7</v>
      </c>
      <c r="ET12" s="201"/>
      <c r="EU12" s="201"/>
      <c r="EV12" s="201"/>
      <c r="EW12" s="201"/>
      <c r="EX12" s="201"/>
      <c r="EY12" s="201">
        <v>7952.64</v>
      </c>
      <c r="EZ12" s="201"/>
      <c r="FA12" s="201"/>
      <c r="FB12" s="201"/>
      <c r="FC12" s="201"/>
      <c r="FD12" s="201"/>
      <c r="FE12" s="201">
        <v>7952.64</v>
      </c>
      <c r="FF12" s="201"/>
      <c r="FG12" s="201"/>
      <c r="FH12" s="201"/>
      <c r="FI12" s="201"/>
      <c r="FJ12" s="201"/>
      <c r="FK12" s="201">
        <v>8111.6898000000001</v>
      </c>
      <c r="FL12" s="201"/>
      <c r="FM12" s="201"/>
      <c r="FN12" s="201"/>
      <c r="FO12" s="201"/>
      <c r="FP12" s="201"/>
      <c r="FQ12" s="201">
        <v>8111.6898000000001</v>
      </c>
      <c r="FR12" s="201"/>
      <c r="FS12" s="201"/>
      <c r="FT12" s="201"/>
      <c r="FU12" s="201"/>
      <c r="FV12" s="201"/>
      <c r="FW12" s="201">
        <v>8273.9195999999993</v>
      </c>
      <c r="FX12" s="201"/>
      <c r="FY12" s="201"/>
      <c r="FZ12" s="201"/>
      <c r="GA12" s="201"/>
      <c r="GB12" s="201"/>
      <c r="GC12" s="201">
        <v>8273.9195999999993</v>
      </c>
      <c r="GD12" s="201"/>
      <c r="GE12" s="201"/>
      <c r="GF12" s="201"/>
      <c r="GG12" s="201"/>
      <c r="GH12" s="201"/>
      <c r="GI12" s="201">
        <v>8439.3996000000006</v>
      </c>
      <c r="GJ12" s="201"/>
      <c r="GK12" s="201"/>
      <c r="GL12" s="201"/>
      <c r="GM12" s="201"/>
      <c r="GN12" s="201"/>
      <c r="GO12" s="201">
        <v>8439.3996000000006</v>
      </c>
      <c r="GP12" s="201"/>
      <c r="GQ12" s="201"/>
      <c r="GR12" s="201"/>
      <c r="GS12" s="201"/>
      <c r="GT12" s="201"/>
      <c r="GU12" s="201">
        <v>8608.1898000000001</v>
      </c>
      <c r="GV12" s="201"/>
      <c r="GW12" s="201"/>
      <c r="GX12" s="201"/>
      <c r="GY12" s="201"/>
      <c r="GZ12" s="201"/>
      <c r="HA12" s="201">
        <v>8608.1898000000001</v>
      </c>
      <c r="HB12" s="201"/>
      <c r="HC12" s="201"/>
      <c r="HD12" s="201"/>
      <c r="HE12" s="201"/>
      <c r="HF12" s="201"/>
      <c r="HG12" s="201">
        <v>8780.3598000000002</v>
      </c>
      <c r="HH12" s="201"/>
      <c r="HI12" s="201"/>
      <c r="HJ12" s="201"/>
      <c r="HK12" s="201"/>
      <c r="HL12" s="201"/>
      <c r="HM12" s="201">
        <v>8780.3598000000002</v>
      </c>
      <c r="HN12" s="201"/>
      <c r="HO12" s="201"/>
      <c r="HP12" s="201"/>
      <c r="HQ12" s="201"/>
      <c r="HR12" s="201"/>
      <c r="HS12" s="201">
        <v>8955.9599999999991</v>
      </c>
      <c r="HT12" s="201"/>
      <c r="HU12" s="201"/>
      <c r="HV12" s="201"/>
      <c r="HW12" s="201"/>
      <c r="HX12" s="201"/>
      <c r="HY12" s="201">
        <v>8955.9599999999991</v>
      </c>
      <c r="HZ12" s="201"/>
      <c r="IA12" s="201"/>
      <c r="IB12" s="201"/>
      <c r="IC12" s="201"/>
      <c r="ID12" s="202"/>
      <c r="IE12" s="203">
        <v>9135.0797999999995</v>
      </c>
      <c r="IF12" s="203"/>
      <c r="IG12" s="203"/>
      <c r="IH12" s="203"/>
      <c r="II12" s="203"/>
      <c r="IJ12" s="203"/>
      <c r="IK12" s="203">
        <v>9135.0797999999995</v>
      </c>
      <c r="IL12" s="203"/>
      <c r="IM12" s="203"/>
      <c r="IN12" s="203"/>
      <c r="IO12" s="203"/>
      <c r="IP12" s="203"/>
      <c r="IQ12" s="203">
        <v>9317.7798000000003</v>
      </c>
      <c r="IR12" s="203"/>
      <c r="IS12" s="203"/>
      <c r="IT12" s="203"/>
      <c r="IU12" s="203"/>
      <c r="IV12" s="203"/>
      <c r="IW12" s="203">
        <v>9317.7798000000003</v>
      </c>
      <c r="IX12" s="203"/>
      <c r="IY12" s="203"/>
      <c r="IZ12" s="203"/>
      <c r="JA12" s="203"/>
      <c r="JB12" s="203"/>
      <c r="JC12" s="203">
        <v>9504.1398000000008</v>
      </c>
      <c r="JD12" s="203"/>
      <c r="JE12" s="203"/>
      <c r="JF12" s="203"/>
      <c r="JG12" s="203"/>
      <c r="JH12" s="203"/>
      <c r="JI12" s="203">
        <v>9504.1398000000008</v>
      </c>
      <c r="JJ12" s="203"/>
      <c r="JK12" s="203"/>
      <c r="JL12" s="203"/>
      <c r="JM12" s="203"/>
      <c r="JN12" s="203"/>
      <c r="JO12" s="203">
        <v>9694.2198000000008</v>
      </c>
      <c r="JP12" s="203"/>
      <c r="JQ12" s="203"/>
      <c r="JR12" s="203"/>
      <c r="JS12" s="203"/>
      <c r="JT12" s="203"/>
      <c r="JU12" s="203">
        <v>9694.2198000000008</v>
      </c>
      <c r="JV12" s="203"/>
      <c r="JW12" s="203"/>
      <c r="JX12" s="203"/>
      <c r="JY12" s="203"/>
      <c r="JZ12" s="203"/>
      <c r="KA12" s="203">
        <v>9888.1098000000002</v>
      </c>
      <c r="KB12" s="203"/>
      <c r="KC12" s="203"/>
      <c r="KD12" s="203"/>
      <c r="KE12" s="203"/>
      <c r="KF12" s="203"/>
      <c r="KG12" s="203">
        <v>9888.1098000000002</v>
      </c>
      <c r="KH12" s="203"/>
      <c r="KI12" s="203"/>
      <c r="KJ12" s="203"/>
      <c r="KK12" s="203"/>
      <c r="KL12" s="203"/>
      <c r="KM12" s="203">
        <v>10085.8698</v>
      </c>
      <c r="KN12" s="203"/>
      <c r="KO12" s="203"/>
      <c r="KP12" s="203"/>
      <c r="KQ12" s="203"/>
      <c r="KR12" s="203"/>
      <c r="KS12" s="203">
        <v>10085.8698</v>
      </c>
      <c r="KT12" s="203"/>
      <c r="KU12" s="203"/>
      <c r="KV12" s="203"/>
      <c r="KW12" s="203"/>
      <c r="KX12" s="203"/>
      <c r="KY12" s="203">
        <v>10287.5898</v>
      </c>
      <c r="KZ12" s="203"/>
      <c r="LA12" s="203"/>
      <c r="LB12" s="203"/>
      <c r="LC12" s="203"/>
      <c r="LD12" s="203"/>
      <c r="LE12" s="203">
        <v>10287.5898</v>
      </c>
      <c r="LF12" s="203"/>
      <c r="LG12" s="203"/>
      <c r="LH12" s="203"/>
      <c r="LI12" s="203"/>
      <c r="LJ12" s="203"/>
      <c r="LK12" s="203">
        <v>10493.34</v>
      </c>
      <c r="LL12" s="203"/>
      <c r="LM12" s="203"/>
      <c r="LN12" s="203"/>
      <c r="LO12" s="203"/>
      <c r="LP12" s="203"/>
      <c r="LQ12" s="203">
        <v>10493.34</v>
      </c>
      <c r="LR12" s="203"/>
      <c r="LS12" s="203"/>
      <c r="LT12" s="203"/>
      <c r="LU12" s="203"/>
      <c r="LV12" s="203"/>
      <c r="LW12" s="203">
        <v>10703.1996</v>
      </c>
      <c r="LX12" s="203"/>
      <c r="LY12" s="203"/>
      <c r="LZ12" s="203"/>
      <c r="MA12" s="203"/>
      <c r="MB12" s="203"/>
      <c r="MC12" s="203">
        <v>10703.1996</v>
      </c>
      <c r="MD12" s="203"/>
      <c r="ME12" s="203"/>
      <c r="MF12" s="203"/>
      <c r="MG12" s="203"/>
      <c r="MH12" s="203"/>
      <c r="MI12" s="203">
        <v>10917.27</v>
      </c>
      <c r="MJ12" s="203"/>
      <c r="MK12" s="203"/>
      <c r="ML12" s="203"/>
      <c r="MM12" s="203"/>
      <c r="MN12" s="203"/>
      <c r="MO12" s="203">
        <v>10917.27</v>
      </c>
      <c r="MP12" s="203"/>
      <c r="MQ12" s="203"/>
      <c r="MR12" s="203"/>
      <c r="MS12" s="203"/>
      <c r="MT12" s="203"/>
      <c r="MU12" s="203">
        <v>11135.61</v>
      </c>
      <c r="MV12" s="203"/>
      <c r="MW12" s="203"/>
      <c r="MX12" s="203"/>
      <c r="MY12" s="203"/>
      <c r="MZ12" s="203"/>
      <c r="NA12" s="203">
        <v>11135.61</v>
      </c>
      <c r="NB12" s="203"/>
      <c r="NC12" s="203"/>
      <c r="ND12" s="203"/>
      <c r="NE12" s="203"/>
      <c r="NF12" s="203"/>
      <c r="NG12" s="203">
        <v>11358.33</v>
      </c>
      <c r="NH12" s="203"/>
      <c r="NI12" s="203"/>
      <c r="NJ12" s="203"/>
      <c r="NK12" s="203"/>
      <c r="NL12" s="203"/>
      <c r="NM12" s="203">
        <v>11358.33</v>
      </c>
      <c r="NN12" s="203"/>
      <c r="NO12" s="203"/>
      <c r="NP12" s="203"/>
      <c r="NQ12" s="203"/>
      <c r="NR12" s="203"/>
      <c r="NS12" s="203">
        <v>11585.49</v>
      </c>
      <c r="NT12" s="203"/>
      <c r="NU12" s="203"/>
      <c r="NV12" s="203"/>
      <c r="NW12" s="203"/>
      <c r="NX12" s="203"/>
      <c r="NY12" s="203">
        <v>11585.49</v>
      </c>
      <c r="NZ12" s="203"/>
      <c r="OA12" s="203"/>
      <c r="OB12" s="203"/>
      <c r="OC12" s="203"/>
      <c r="OD12" s="203"/>
      <c r="OE12" s="203">
        <v>11817.1998</v>
      </c>
      <c r="OF12" s="203"/>
      <c r="OG12" s="203"/>
      <c r="OH12" s="203"/>
      <c r="OI12" s="203"/>
      <c r="OJ12" s="203"/>
      <c r="OK12" s="203">
        <v>11817.1998</v>
      </c>
      <c r="OL12" s="203"/>
      <c r="OM12" s="203"/>
      <c r="ON12" s="203"/>
      <c r="OO12" s="203"/>
      <c r="OP12" s="203"/>
      <c r="OQ12" s="203">
        <v>12053.55</v>
      </c>
      <c r="OR12" s="203"/>
      <c r="OS12" s="203"/>
      <c r="OT12" s="203"/>
      <c r="OU12" s="203"/>
      <c r="OV12" s="203"/>
      <c r="OW12" s="203">
        <v>12053.55</v>
      </c>
      <c r="OX12" s="203"/>
      <c r="OY12" s="203"/>
      <c r="OZ12" s="203"/>
      <c r="PA12" s="203"/>
      <c r="PB12" s="203"/>
      <c r="PC12" s="204"/>
      <c r="PD12" s="204"/>
      <c r="PE12" s="204"/>
      <c r="PF12" s="204"/>
      <c r="PG12" s="204"/>
      <c r="PH12" s="204"/>
      <c r="PI12" s="204"/>
      <c r="PJ12" s="204"/>
      <c r="PK12" s="204"/>
      <c r="PL12" s="204"/>
      <c r="PM12" s="204"/>
      <c r="PN12" s="204"/>
      <c r="PO12" s="204"/>
      <c r="PP12" s="204"/>
      <c r="PQ12" s="204"/>
      <c r="PR12" s="204"/>
      <c r="PS12" s="204"/>
      <c r="PT12" s="204"/>
      <c r="PU12" s="204"/>
      <c r="PV12" s="204"/>
      <c r="PW12" s="204"/>
      <c r="PX12" s="204"/>
      <c r="PY12" s="204"/>
      <c r="PZ12" s="204"/>
      <c r="QA12" s="204"/>
      <c r="QB12" s="204"/>
      <c r="QC12" s="204"/>
      <c r="QD12" s="204"/>
      <c r="QE12" s="205"/>
    </row>
    <row r="13" spans="1:447" s="173" customFormat="1" x14ac:dyDescent="0.3">
      <c r="A13" s="165" t="s">
        <v>113</v>
      </c>
      <c r="B13" s="165" t="s">
        <v>114</v>
      </c>
      <c r="C13" s="166" t="s">
        <v>116</v>
      </c>
      <c r="D13" s="165" t="s">
        <v>108</v>
      </c>
      <c r="E13" s="165" t="s">
        <v>109</v>
      </c>
      <c r="F13" s="167">
        <v>43586</v>
      </c>
      <c r="G13" s="167">
        <v>54788</v>
      </c>
      <c r="H13" s="165" t="s">
        <v>111</v>
      </c>
      <c r="I13" s="219" t="s">
        <v>57</v>
      </c>
      <c r="J13" s="168">
        <f t="shared" si="0"/>
        <v>49264</v>
      </c>
      <c r="K13" s="169"/>
      <c r="L13" s="169"/>
      <c r="M13" s="169"/>
      <c r="N13" s="169"/>
      <c r="O13" s="169"/>
      <c r="P13" s="169"/>
      <c r="Q13" s="169"/>
      <c r="R13" s="169"/>
      <c r="S13" s="169"/>
      <c r="T13" s="169"/>
      <c r="U13" s="169"/>
      <c r="V13" s="169"/>
      <c r="W13" s="169"/>
      <c r="X13" s="169"/>
      <c r="Y13" s="169"/>
      <c r="Z13" s="169"/>
      <c r="AA13" s="169"/>
      <c r="AB13" s="169"/>
      <c r="AC13" s="169"/>
      <c r="AD13" s="169"/>
      <c r="AE13" s="169"/>
      <c r="AF13" s="169"/>
      <c r="AG13" s="169"/>
      <c r="AH13" s="169"/>
      <c r="AI13" s="169"/>
      <c r="AJ13" s="169"/>
      <c r="AK13" s="169"/>
      <c r="AL13" s="169"/>
      <c r="AM13" s="169"/>
      <c r="AN13" s="169"/>
      <c r="AO13" s="169"/>
      <c r="AP13" s="169"/>
      <c r="AQ13" s="169"/>
      <c r="AR13" s="169"/>
      <c r="AS13" s="169"/>
      <c r="AT13" s="169"/>
      <c r="AU13" s="169"/>
      <c r="AV13" s="169"/>
      <c r="AW13" s="169"/>
      <c r="AX13" s="169"/>
      <c r="AY13" s="169">
        <v>12316</v>
      </c>
      <c r="AZ13" s="169">
        <v>12316</v>
      </c>
      <c r="BA13" s="169">
        <v>12316</v>
      </c>
      <c r="BB13" s="169">
        <v>12316</v>
      </c>
      <c r="BC13" s="169"/>
      <c r="BD13" s="169"/>
      <c r="BE13" s="169"/>
      <c r="BF13" s="169"/>
      <c r="BG13" s="169"/>
      <c r="BH13" s="169"/>
      <c r="BI13" s="169"/>
      <c r="BJ13" s="169"/>
      <c r="BK13" s="169"/>
      <c r="BL13" s="169"/>
      <c r="BM13" s="169"/>
      <c r="BN13" s="169"/>
      <c r="BO13" s="169"/>
      <c r="BP13" s="169"/>
      <c r="BQ13" s="169"/>
      <c r="BR13" s="169"/>
      <c r="BS13" s="169"/>
      <c r="BT13" s="169"/>
      <c r="BU13" s="169"/>
      <c r="BV13" s="169"/>
      <c r="BW13" s="169"/>
      <c r="BX13" s="169"/>
      <c r="BY13" s="169"/>
      <c r="BZ13" s="169"/>
      <c r="CA13" s="169"/>
      <c r="CB13" s="169"/>
      <c r="CC13" s="169"/>
      <c r="CD13" s="169"/>
      <c r="CE13" s="169"/>
      <c r="CF13" s="169"/>
      <c r="CG13" s="169"/>
      <c r="CH13" s="169"/>
      <c r="CI13" s="169"/>
      <c r="CJ13" s="169"/>
      <c r="CK13" s="169"/>
      <c r="CL13" s="169"/>
      <c r="CM13" s="169"/>
      <c r="CN13" s="169"/>
      <c r="CO13" s="169"/>
      <c r="CP13" s="169"/>
      <c r="CQ13" s="169"/>
      <c r="CR13" s="169"/>
      <c r="CS13" s="169"/>
      <c r="CT13" s="169"/>
      <c r="CU13" s="169"/>
      <c r="CV13" s="169"/>
      <c r="CW13" s="169"/>
      <c r="CX13" s="169"/>
      <c r="CY13" s="169"/>
      <c r="CZ13" s="169"/>
      <c r="DA13" s="169"/>
      <c r="DB13" s="169"/>
      <c r="DC13" s="169"/>
      <c r="DD13" s="169"/>
      <c r="DE13" s="169"/>
      <c r="DF13" s="169"/>
      <c r="DG13" s="169"/>
      <c r="DH13" s="169"/>
      <c r="DI13" s="169"/>
      <c r="DJ13" s="169"/>
      <c r="DK13" s="169"/>
      <c r="DL13" s="169"/>
      <c r="DM13" s="169"/>
      <c r="DN13" s="169"/>
      <c r="DO13" s="169"/>
      <c r="DP13" s="169"/>
      <c r="DQ13" s="169"/>
      <c r="DR13" s="169"/>
      <c r="DS13" s="169"/>
      <c r="DT13" s="169"/>
      <c r="DU13" s="169"/>
      <c r="DV13" s="169"/>
      <c r="DW13" s="169"/>
      <c r="DX13" s="169"/>
      <c r="DY13" s="169"/>
      <c r="DZ13" s="169"/>
      <c r="EA13" s="169"/>
      <c r="EB13" s="169"/>
      <c r="EC13" s="169"/>
      <c r="ED13" s="169"/>
      <c r="EE13" s="169"/>
      <c r="EF13" s="169"/>
      <c r="EG13" s="169"/>
      <c r="EH13" s="169"/>
      <c r="EI13" s="169"/>
      <c r="EJ13" s="169"/>
      <c r="EK13" s="169"/>
      <c r="EL13" s="169"/>
      <c r="EM13" s="169"/>
      <c r="EN13" s="169"/>
      <c r="EO13" s="169"/>
      <c r="EP13" s="169"/>
      <c r="EQ13" s="169"/>
      <c r="ER13" s="169"/>
      <c r="ES13" s="169"/>
      <c r="ET13" s="169"/>
      <c r="EU13" s="169"/>
      <c r="EV13" s="169"/>
      <c r="EW13" s="169"/>
      <c r="EX13" s="169"/>
      <c r="EY13" s="169"/>
      <c r="EZ13" s="169"/>
      <c r="FA13" s="169"/>
      <c r="FB13" s="169"/>
      <c r="FC13" s="169"/>
      <c r="FD13" s="169"/>
      <c r="FE13" s="169"/>
      <c r="FF13" s="169"/>
      <c r="FG13" s="169"/>
      <c r="FH13" s="169"/>
      <c r="FI13" s="169"/>
      <c r="FJ13" s="169"/>
      <c r="FK13" s="169"/>
      <c r="FL13" s="169"/>
      <c r="FM13" s="169"/>
      <c r="FN13" s="169"/>
      <c r="FO13" s="169"/>
      <c r="FP13" s="169"/>
      <c r="FQ13" s="169"/>
      <c r="FR13" s="169"/>
      <c r="FS13" s="169"/>
      <c r="FT13" s="169"/>
      <c r="FU13" s="169"/>
      <c r="FV13" s="169"/>
      <c r="FW13" s="169"/>
      <c r="FX13" s="169"/>
      <c r="FY13" s="169"/>
      <c r="FZ13" s="169"/>
      <c r="GA13" s="169"/>
      <c r="GB13" s="169"/>
      <c r="GC13" s="169"/>
      <c r="GD13" s="169"/>
      <c r="GE13" s="169"/>
      <c r="GF13" s="169"/>
      <c r="GG13" s="169"/>
      <c r="GH13" s="169"/>
      <c r="GI13" s="169"/>
      <c r="GJ13" s="169"/>
      <c r="GK13" s="169"/>
      <c r="GL13" s="169"/>
      <c r="GM13" s="169"/>
      <c r="GN13" s="169"/>
      <c r="GO13" s="169"/>
      <c r="GP13" s="169"/>
      <c r="GQ13" s="169"/>
      <c r="GR13" s="169"/>
      <c r="GS13" s="169"/>
      <c r="GT13" s="169"/>
      <c r="GU13" s="169"/>
      <c r="GV13" s="169"/>
      <c r="GW13" s="169"/>
      <c r="GX13" s="169"/>
      <c r="GY13" s="169"/>
      <c r="GZ13" s="169"/>
      <c r="HA13" s="169"/>
      <c r="HB13" s="169"/>
      <c r="HC13" s="169"/>
      <c r="HD13" s="169"/>
      <c r="HE13" s="169"/>
      <c r="HF13" s="169"/>
      <c r="HG13" s="169"/>
      <c r="HH13" s="169"/>
      <c r="HI13" s="169"/>
      <c r="HJ13" s="169"/>
      <c r="HK13" s="169"/>
      <c r="HL13" s="169"/>
      <c r="HM13" s="169"/>
      <c r="HN13" s="169"/>
      <c r="HO13" s="169"/>
      <c r="HP13" s="169"/>
      <c r="HQ13" s="169"/>
      <c r="HR13" s="169"/>
      <c r="HS13" s="169"/>
      <c r="HT13" s="169"/>
      <c r="HU13" s="169"/>
      <c r="HV13" s="169"/>
      <c r="HW13" s="169"/>
      <c r="HX13" s="169"/>
      <c r="HY13" s="169"/>
      <c r="HZ13" s="169"/>
      <c r="IA13" s="169"/>
      <c r="IB13" s="169"/>
      <c r="IC13" s="169"/>
      <c r="ID13" s="170"/>
      <c r="IE13" s="171"/>
      <c r="IF13" s="171"/>
      <c r="IG13" s="171"/>
      <c r="IH13" s="171"/>
      <c r="II13" s="171"/>
      <c r="IJ13" s="171"/>
      <c r="IK13" s="171"/>
      <c r="IL13" s="171"/>
      <c r="IM13" s="171"/>
      <c r="IN13" s="171"/>
      <c r="IO13" s="171"/>
      <c r="IP13" s="171"/>
      <c r="IQ13" s="171"/>
      <c r="IR13" s="171"/>
      <c r="IS13" s="171"/>
      <c r="IT13" s="171"/>
      <c r="IU13" s="171"/>
      <c r="IV13" s="171"/>
      <c r="IW13" s="171"/>
      <c r="IX13" s="171"/>
      <c r="IY13" s="171"/>
      <c r="IZ13" s="171"/>
      <c r="JA13" s="171"/>
      <c r="JB13" s="171"/>
      <c r="JC13" s="171"/>
      <c r="JD13" s="171"/>
      <c r="JE13" s="171"/>
      <c r="JF13" s="171"/>
      <c r="JG13" s="171"/>
      <c r="JH13" s="171"/>
      <c r="JI13" s="171"/>
      <c r="JJ13" s="171"/>
      <c r="JK13" s="171"/>
      <c r="JL13" s="171"/>
      <c r="JM13" s="171"/>
      <c r="JN13" s="171"/>
      <c r="JO13" s="171"/>
      <c r="JP13" s="171"/>
      <c r="JQ13" s="171"/>
      <c r="JR13" s="171"/>
      <c r="JS13" s="171"/>
      <c r="JT13" s="171"/>
      <c r="JU13" s="171"/>
      <c r="JV13" s="171"/>
      <c r="JW13" s="171"/>
      <c r="JX13" s="171"/>
      <c r="JY13" s="171"/>
      <c r="JZ13" s="171"/>
      <c r="KA13" s="171"/>
      <c r="KB13" s="171"/>
      <c r="KC13" s="171"/>
      <c r="KD13" s="171"/>
      <c r="KE13" s="171"/>
      <c r="KF13" s="171"/>
      <c r="KG13" s="171"/>
      <c r="KH13" s="171"/>
      <c r="KI13" s="171"/>
      <c r="KJ13" s="171"/>
      <c r="KK13" s="171"/>
      <c r="KL13" s="171"/>
      <c r="KM13" s="171"/>
      <c r="KN13" s="171"/>
      <c r="KO13" s="171"/>
      <c r="KP13" s="171"/>
      <c r="KQ13" s="171"/>
      <c r="KR13" s="171"/>
      <c r="KS13" s="171"/>
      <c r="KT13" s="171"/>
      <c r="KU13" s="171"/>
      <c r="KV13" s="171"/>
      <c r="KW13" s="171"/>
      <c r="KX13" s="171"/>
      <c r="KY13" s="171"/>
      <c r="KZ13" s="171"/>
      <c r="LA13" s="171"/>
      <c r="LB13" s="171"/>
      <c r="LC13" s="171"/>
      <c r="LD13" s="171"/>
      <c r="LE13" s="171"/>
      <c r="LF13" s="171"/>
      <c r="LG13" s="171"/>
      <c r="LH13" s="171"/>
      <c r="LI13" s="171"/>
      <c r="LJ13" s="171"/>
      <c r="LK13" s="171"/>
      <c r="LL13" s="171"/>
      <c r="LM13" s="171"/>
      <c r="LN13" s="171"/>
      <c r="LO13" s="171"/>
      <c r="LP13" s="171"/>
      <c r="LQ13" s="171"/>
      <c r="LR13" s="171"/>
      <c r="LS13" s="171"/>
      <c r="LT13" s="171"/>
      <c r="LU13" s="171"/>
      <c r="LV13" s="171"/>
      <c r="LW13" s="171"/>
      <c r="LX13" s="171"/>
      <c r="LY13" s="171"/>
      <c r="LZ13" s="171"/>
      <c r="MA13" s="171"/>
      <c r="MB13" s="171"/>
      <c r="MC13" s="171"/>
      <c r="MD13" s="171"/>
      <c r="ME13" s="171"/>
      <c r="MF13" s="171"/>
      <c r="MG13" s="171"/>
      <c r="MH13" s="171"/>
      <c r="MI13" s="171"/>
      <c r="MJ13" s="171"/>
      <c r="MK13" s="171"/>
      <c r="ML13" s="171"/>
      <c r="MM13" s="171"/>
      <c r="MN13" s="171"/>
      <c r="MO13" s="171"/>
      <c r="MP13" s="171"/>
      <c r="MQ13" s="171"/>
      <c r="MR13" s="171"/>
      <c r="MS13" s="171"/>
      <c r="MT13" s="171"/>
      <c r="MU13" s="171"/>
      <c r="MV13" s="171"/>
      <c r="MW13" s="171"/>
      <c r="MX13" s="171"/>
      <c r="MY13" s="171"/>
      <c r="MZ13" s="171"/>
      <c r="NA13" s="171"/>
      <c r="NB13" s="171"/>
      <c r="NC13" s="171"/>
      <c r="ND13" s="171"/>
      <c r="NE13" s="171"/>
      <c r="NF13" s="171"/>
      <c r="NG13" s="171"/>
      <c r="NH13" s="171"/>
      <c r="NI13" s="171"/>
      <c r="NJ13" s="171"/>
      <c r="NK13" s="171"/>
      <c r="NL13" s="171"/>
      <c r="NM13" s="171"/>
      <c r="NN13" s="171"/>
      <c r="NO13" s="171"/>
      <c r="NP13" s="171"/>
      <c r="NQ13" s="171"/>
      <c r="NR13" s="171"/>
      <c r="NS13" s="171"/>
      <c r="NT13" s="171"/>
      <c r="NU13" s="171"/>
      <c r="NV13" s="171"/>
      <c r="NW13" s="171"/>
      <c r="NX13" s="171"/>
      <c r="NY13" s="171"/>
      <c r="NZ13" s="171"/>
      <c r="OA13" s="171"/>
      <c r="OB13" s="171"/>
      <c r="OC13" s="171"/>
      <c r="OD13" s="171"/>
      <c r="OE13" s="171"/>
      <c r="OF13" s="171"/>
      <c r="OG13" s="171"/>
      <c r="OH13" s="171"/>
      <c r="OI13" s="171"/>
      <c r="OJ13" s="171"/>
      <c r="OK13" s="171"/>
      <c r="OL13" s="171"/>
      <c r="OM13" s="171"/>
      <c r="ON13" s="171"/>
      <c r="OO13" s="171"/>
      <c r="OP13" s="171"/>
      <c r="OQ13" s="171"/>
      <c r="OR13" s="171"/>
      <c r="OS13" s="171"/>
      <c r="OT13" s="171"/>
      <c r="OU13" s="171"/>
      <c r="OV13" s="171"/>
      <c r="OW13" s="171"/>
      <c r="OX13" s="171"/>
      <c r="OY13" s="171"/>
      <c r="OZ13" s="171"/>
      <c r="PA13" s="171"/>
      <c r="PB13" s="171"/>
      <c r="PC13" s="171"/>
      <c r="PD13" s="171"/>
      <c r="PE13" s="171"/>
      <c r="PF13" s="171"/>
      <c r="PG13" s="171"/>
      <c r="PH13" s="171"/>
      <c r="PI13" s="171"/>
      <c r="PJ13" s="171"/>
      <c r="PK13" s="171"/>
      <c r="PL13" s="171"/>
      <c r="PM13" s="171"/>
      <c r="PN13" s="171"/>
      <c r="PO13" s="171"/>
      <c r="PP13" s="171"/>
      <c r="PQ13" s="171"/>
      <c r="PR13" s="171"/>
      <c r="PS13" s="171"/>
      <c r="PT13" s="171"/>
      <c r="PU13" s="171"/>
      <c r="PV13" s="171"/>
      <c r="PW13" s="171"/>
      <c r="PX13" s="171"/>
      <c r="PY13" s="171"/>
      <c r="PZ13" s="171"/>
      <c r="QA13" s="171"/>
      <c r="QB13" s="171"/>
      <c r="QC13" s="171"/>
      <c r="QD13" s="171"/>
      <c r="QE13" s="172"/>
    </row>
    <row r="14" spans="1:447" s="173" customFormat="1" x14ac:dyDescent="0.3">
      <c r="A14" s="165" t="s">
        <v>113</v>
      </c>
      <c r="B14" s="165" t="s">
        <v>114</v>
      </c>
      <c r="C14" s="166" t="s">
        <v>116</v>
      </c>
      <c r="D14" s="165" t="s">
        <v>108</v>
      </c>
      <c r="E14" s="165" t="s">
        <v>109</v>
      </c>
      <c r="F14" s="167">
        <v>43586</v>
      </c>
      <c r="G14" s="167">
        <v>54788</v>
      </c>
      <c r="H14" s="165" t="s">
        <v>112</v>
      </c>
      <c r="I14" s="219" t="s">
        <v>57</v>
      </c>
      <c r="J14" s="168">
        <f t="shared" si="0"/>
        <v>11991275.126400003</v>
      </c>
      <c r="K14" s="169"/>
      <c r="L14" s="169"/>
      <c r="M14" s="169"/>
      <c r="N14" s="169"/>
      <c r="O14" s="169"/>
      <c r="P14" s="169"/>
      <c r="Q14" s="169"/>
      <c r="R14" s="169"/>
      <c r="S14" s="169"/>
      <c r="T14" s="169"/>
      <c r="U14" s="169"/>
      <c r="V14" s="169"/>
      <c r="W14" s="169"/>
      <c r="X14" s="169"/>
      <c r="Y14" s="169"/>
      <c r="Z14" s="169"/>
      <c r="AA14" s="169"/>
      <c r="AB14" s="169"/>
      <c r="AC14" s="169"/>
      <c r="AD14" s="169"/>
      <c r="AE14" s="169"/>
      <c r="AF14" s="169"/>
      <c r="AG14" s="169"/>
      <c r="AH14" s="169"/>
      <c r="AI14" s="169"/>
      <c r="AJ14" s="169"/>
      <c r="AK14" s="169"/>
      <c r="AL14" s="169"/>
      <c r="AM14" s="169"/>
      <c r="AN14" s="169"/>
      <c r="AO14" s="169"/>
      <c r="AP14" s="169"/>
      <c r="AQ14" s="169"/>
      <c r="AR14" s="169"/>
      <c r="AS14" s="169"/>
      <c r="AT14" s="169"/>
      <c r="AU14" s="169"/>
      <c r="AV14" s="169"/>
      <c r="AW14" s="169"/>
      <c r="AX14" s="169"/>
      <c r="AY14" s="169"/>
      <c r="AZ14" s="169"/>
      <c r="BA14" s="169"/>
      <c r="BB14" s="169"/>
      <c r="BC14" s="169"/>
      <c r="BD14" s="169"/>
      <c r="BE14" s="169"/>
      <c r="BF14" s="169"/>
      <c r="BG14" s="169">
        <v>147792</v>
      </c>
      <c r="BH14" s="169"/>
      <c r="BI14" s="169"/>
      <c r="BJ14" s="169"/>
      <c r="BK14" s="169"/>
      <c r="BL14" s="169"/>
      <c r="BM14" s="169">
        <v>147792</v>
      </c>
      <c r="BN14" s="169"/>
      <c r="BO14" s="169"/>
      <c r="BP14" s="169"/>
      <c r="BQ14" s="169"/>
      <c r="BR14" s="169"/>
      <c r="BS14" s="169">
        <v>150747.84</v>
      </c>
      <c r="BT14" s="169"/>
      <c r="BU14" s="169"/>
      <c r="BV14" s="169"/>
      <c r="BW14" s="169"/>
      <c r="BX14" s="169"/>
      <c r="BY14" s="169">
        <v>150747.84</v>
      </c>
      <c r="BZ14" s="169"/>
      <c r="CA14" s="169"/>
      <c r="CB14" s="169"/>
      <c r="CC14" s="169"/>
      <c r="CD14" s="169"/>
      <c r="CE14" s="169">
        <v>153762.79980000001</v>
      </c>
      <c r="CF14" s="169"/>
      <c r="CG14" s="169"/>
      <c r="CH14" s="169"/>
      <c r="CI14" s="169"/>
      <c r="CJ14" s="169"/>
      <c r="CK14" s="169">
        <v>153762.79980000001</v>
      </c>
      <c r="CL14" s="169"/>
      <c r="CM14" s="169"/>
      <c r="CN14" s="169"/>
      <c r="CO14" s="169"/>
      <c r="CP14" s="169"/>
      <c r="CQ14" s="169">
        <v>156838.04999999999</v>
      </c>
      <c r="CR14" s="169"/>
      <c r="CS14" s="169"/>
      <c r="CT14" s="169"/>
      <c r="CU14" s="169"/>
      <c r="CV14" s="169"/>
      <c r="CW14" s="169">
        <v>156838.04999999999</v>
      </c>
      <c r="CX14" s="169"/>
      <c r="CY14" s="169"/>
      <c r="CZ14" s="169"/>
      <c r="DA14" s="169"/>
      <c r="DB14" s="169"/>
      <c r="DC14" s="169">
        <v>159974.80979999999</v>
      </c>
      <c r="DD14" s="169"/>
      <c r="DE14" s="169"/>
      <c r="DF14" s="169"/>
      <c r="DG14" s="169"/>
      <c r="DH14" s="169"/>
      <c r="DI14" s="169">
        <v>159974.80979999999</v>
      </c>
      <c r="DJ14" s="169"/>
      <c r="DK14" s="169"/>
      <c r="DL14" s="169"/>
      <c r="DM14" s="169"/>
      <c r="DN14" s="169"/>
      <c r="DO14" s="169">
        <v>163174.30979999999</v>
      </c>
      <c r="DP14" s="169"/>
      <c r="DQ14" s="169"/>
      <c r="DR14" s="169"/>
      <c r="DS14" s="169"/>
      <c r="DT14" s="169"/>
      <c r="DU14" s="169">
        <v>163174.30979999999</v>
      </c>
      <c r="DV14" s="169"/>
      <c r="DW14" s="169"/>
      <c r="DX14" s="169"/>
      <c r="DY14" s="169"/>
      <c r="DZ14" s="169"/>
      <c r="EA14" s="169">
        <v>166437.79980000001</v>
      </c>
      <c r="EB14" s="169"/>
      <c r="EC14" s="169"/>
      <c r="ED14" s="169"/>
      <c r="EE14" s="169"/>
      <c r="EF14" s="169"/>
      <c r="EG14" s="169">
        <v>166437.79980000001</v>
      </c>
      <c r="EH14" s="169"/>
      <c r="EI14" s="169"/>
      <c r="EJ14" s="169"/>
      <c r="EK14" s="169"/>
      <c r="EL14" s="169"/>
      <c r="EM14" s="169">
        <v>169766.55</v>
      </c>
      <c r="EN14" s="169"/>
      <c r="EO14" s="169"/>
      <c r="EP14" s="169"/>
      <c r="EQ14" s="169"/>
      <c r="ER14" s="169"/>
      <c r="ES14" s="169">
        <v>169766.55</v>
      </c>
      <c r="ET14" s="169"/>
      <c r="EU14" s="169"/>
      <c r="EV14" s="169"/>
      <c r="EW14" s="169"/>
      <c r="EX14" s="169"/>
      <c r="EY14" s="169">
        <v>173161.8798</v>
      </c>
      <c r="EZ14" s="169"/>
      <c r="FA14" s="169"/>
      <c r="FB14" s="169"/>
      <c r="FC14" s="169"/>
      <c r="FD14" s="169"/>
      <c r="FE14" s="169">
        <v>173161.8798</v>
      </c>
      <c r="FF14" s="169"/>
      <c r="FG14" s="169"/>
      <c r="FH14" s="169"/>
      <c r="FI14" s="169"/>
      <c r="FJ14" s="169"/>
      <c r="FK14" s="169">
        <v>176625.12</v>
      </c>
      <c r="FL14" s="169"/>
      <c r="FM14" s="169"/>
      <c r="FN14" s="169"/>
      <c r="FO14" s="169"/>
      <c r="FP14" s="169"/>
      <c r="FQ14" s="169">
        <v>176625.12</v>
      </c>
      <c r="FR14" s="169"/>
      <c r="FS14" s="169"/>
      <c r="FT14" s="169"/>
      <c r="FU14" s="169"/>
      <c r="FV14" s="169"/>
      <c r="FW14" s="169">
        <v>180157.62</v>
      </c>
      <c r="FX14" s="169"/>
      <c r="FY14" s="169"/>
      <c r="FZ14" s="169"/>
      <c r="GA14" s="169"/>
      <c r="GB14" s="169"/>
      <c r="GC14" s="169">
        <v>180157.62</v>
      </c>
      <c r="GD14" s="169"/>
      <c r="GE14" s="169"/>
      <c r="GF14" s="169"/>
      <c r="GG14" s="169"/>
      <c r="GH14" s="169"/>
      <c r="GI14" s="169">
        <v>183760.77960000001</v>
      </c>
      <c r="GJ14" s="169"/>
      <c r="GK14" s="169"/>
      <c r="GL14" s="169"/>
      <c r="GM14" s="169"/>
      <c r="GN14" s="169"/>
      <c r="GO14" s="169">
        <v>183760.77960000001</v>
      </c>
      <c r="GP14" s="169"/>
      <c r="GQ14" s="169"/>
      <c r="GR14" s="169"/>
      <c r="GS14" s="169"/>
      <c r="GT14" s="169"/>
      <c r="GU14" s="169">
        <v>187435.9896</v>
      </c>
      <c r="GV14" s="169"/>
      <c r="GW14" s="169"/>
      <c r="GX14" s="169"/>
      <c r="GY14" s="169"/>
      <c r="GZ14" s="169"/>
      <c r="HA14" s="169">
        <v>187435.9896</v>
      </c>
      <c r="HB14" s="169"/>
      <c r="HC14" s="169"/>
      <c r="HD14" s="169"/>
      <c r="HE14" s="169"/>
      <c r="HF14" s="169"/>
      <c r="HG14" s="169">
        <v>191184.70980000001</v>
      </c>
      <c r="HH14" s="169"/>
      <c r="HI14" s="169"/>
      <c r="HJ14" s="169"/>
      <c r="HK14" s="169"/>
      <c r="HL14" s="169"/>
      <c r="HM14" s="169">
        <v>191184.70980000001</v>
      </c>
      <c r="HN14" s="169"/>
      <c r="HO14" s="169"/>
      <c r="HP14" s="169"/>
      <c r="HQ14" s="169"/>
      <c r="HR14" s="169"/>
      <c r="HS14" s="169">
        <v>195008.40960000001</v>
      </c>
      <c r="HT14" s="169"/>
      <c r="HU14" s="169"/>
      <c r="HV14" s="169"/>
      <c r="HW14" s="169"/>
      <c r="HX14" s="169"/>
      <c r="HY14" s="169">
        <v>195008.40960000001</v>
      </c>
      <c r="HZ14" s="169"/>
      <c r="IA14" s="169"/>
      <c r="IB14" s="169"/>
      <c r="IC14" s="169"/>
      <c r="ID14" s="170"/>
      <c r="IE14" s="184">
        <v>198908.5698</v>
      </c>
      <c r="IF14" s="184"/>
      <c r="IG14" s="184"/>
      <c r="IH14" s="184"/>
      <c r="II14" s="184"/>
      <c r="IJ14" s="184"/>
      <c r="IK14" s="184">
        <v>198908.5698</v>
      </c>
      <c r="IL14" s="184"/>
      <c r="IM14" s="184"/>
      <c r="IN14" s="184"/>
      <c r="IO14" s="184"/>
      <c r="IP14" s="184"/>
      <c r="IQ14" s="184">
        <v>202886.7396</v>
      </c>
      <c r="IR14" s="184"/>
      <c r="IS14" s="184"/>
      <c r="IT14" s="184"/>
      <c r="IU14" s="184"/>
      <c r="IV14" s="184"/>
      <c r="IW14" s="184">
        <v>202886.7396</v>
      </c>
      <c r="IX14" s="184"/>
      <c r="IY14" s="184"/>
      <c r="IZ14" s="184"/>
      <c r="JA14" s="184"/>
      <c r="JB14" s="184"/>
      <c r="JC14" s="184">
        <v>206944.47959999999</v>
      </c>
      <c r="JD14" s="184"/>
      <c r="JE14" s="184"/>
      <c r="JF14" s="184"/>
      <c r="JG14" s="184"/>
      <c r="JH14" s="184"/>
      <c r="JI14" s="184">
        <v>206944.47959999999</v>
      </c>
      <c r="JJ14" s="184"/>
      <c r="JK14" s="184"/>
      <c r="JL14" s="184"/>
      <c r="JM14" s="184"/>
      <c r="JN14" s="184"/>
      <c r="JO14" s="184">
        <v>211083.36960000001</v>
      </c>
      <c r="JP14" s="184"/>
      <c r="JQ14" s="184"/>
      <c r="JR14" s="184"/>
      <c r="JS14" s="184"/>
      <c r="JT14" s="184"/>
      <c r="JU14" s="184">
        <v>211083.36960000001</v>
      </c>
      <c r="JV14" s="184"/>
      <c r="JW14" s="184"/>
      <c r="JX14" s="184"/>
      <c r="JY14" s="184"/>
      <c r="JZ14" s="184"/>
      <c r="KA14" s="184">
        <v>215305.0398</v>
      </c>
      <c r="KB14" s="184"/>
      <c r="KC14" s="184"/>
      <c r="KD14" s="184"/>
      <c r="KE14" s="184"/>
      <c r="KF14" s="184"/>
      <c r="KG14" s="184">
        <v>215305.0398</v>
      </c>
      <c r="KH14" s="184"/>
      <c r="KI14" s="184"/>
      <c r="KJ14" s="184"/>
      <c r="KK14" s="184"/>
      <c r="KL14" s="184"/>
      <c r="KM14" s="184">
        <v>219611.13959999999</v>
      </c>
      <c r="KN14" s="184"/>
      <c r="KO14" s="184"/>
      <c r="KP14" s="184"/>
      <c r="KQ14" s="184"/>
      <c r="KR14" s="184"/>
      <c r="KS14" s="184">
        <v>219611.13959999999</v>
      </c>
      <c r="KT14" s="184"/>
      <c r="KU14" s="184"/>
      <c r="KV14" s="184"/>
      <c r="KW14" s="184"/>
      <c r="KX14" s="184"/>
      <c r="KY14" s="184">
        <v>224003.35980000001</v>
      </c>
      <c r="KZ14" s="184"/>
      <c r="LA14" s="184"/>
      <c r="LB14" s="184"/>
      <c r="LC14" s="184"/>
      <c r="LD14" s="184"/>
      <c r="LE14" s="184">
        <v>224003.35980000001</v>
      </c>
      <c r="LF14" s="184"/>
      <c r="LG14" s="184"/>
      <c r="LH14" s="184"/>
      <c r="LI14" s="184"/>
      <c r="LJ14" s="184"/>
      <c r="LK14" s="184">
        <v>228483.4296</v>
      </c>
      <c r="LL14" s="184"/>
      <c r="LM14" s="184"/>
      <c r="LN14" s="184"/>
      <c r="LO14" s="184"/>
      <c r="LP14" s="184"/>
      <c r="LQ14" s="184">
        <v>228483.4296</v>
      </c>
      <c r="LR14" s="184"/>
      <c r="LS14" s="184"/>
      <c r="LT14" s="184"/>
      <c r="LU14" s="184"/>
      <c r="LV14" s="184"/>
      <c r="LW14" s="184">
        <v>233053.0998</v>
      </c>
      <c r="LX14" s="184"/>
      <c r="LY14" s="184"/>
      <c r="LZ14" s="184"/>
      <c r="MA14" s="184"/>
      <c r="MB14" s="184"/>
      <c r="MC14" s="184">
        <v>233053.0998</v>
      </c>
      <c r="MD14" s="184"/>
      <c r="ME14" s="184"/>
      <c r="MF14" s="184"/>
      <c r="MG14" s="184"/>
      <c r="MH14" s="184"/>
      <c r="MI14" s="184">
        <v>237714.15960000001</v>
      </c>
      <c r="MJ14" s="184"/>
      <c r="MK14" s="184"/>
      <c r="ML14" s="184"/>
      <c r="MM14" s="184"/>
      <c r="MN14" s="184"/>
      <c r="MO14" s="184">
        <v>237714.15960000001</v>
      </c>
      <c r="MP14" s="184"/>
      <c r="MQ14" s="184"/>
      <c r="MR14" s="184"/>
      <c r="MS14" s="184"/>
      <c r="MT14" s="184"/>
      <c r="MU14" s="184">
        <v>242468.43960000001</v>
      </c>
      <c r="MV14" s="184"/>
      <c r="MW14" s="184"/>
      <c r="MX14" s="184"/>
      <c r="MY14" s="184"/>
      <c r="MZ14" s="184"/>
      <c r="NA14" s="184">
        <v>242468.43960000001</v>
      </c>
      <c r="NB14" s="184"/>
      <c r="NC14" s="184"/>
      <c r="ND14" s="184"/>
      <c r="NE14" s="184"/>
      <c r="NF14" s="184"/>
      <c r="NG14" s="184">
        <v>247317.81</v>
      </c>
      <c r="NH14" s="184"/>
      <c r="NI14" s="184"/>
      <c r="NJ14" s="184"/>
      <c r="NK14" s="184"/>
      <c r="NL14" s="184"/>
      <c r="NM14" s="184">
        <v>247317.81</v>
      </c>
      <c r="NN14" s="184"/>
      <c r="NO14" s="184"/>
      <c r="NP14" s="184"/>
      <c r="NQ14" s="184"/>
      <c r="NR14" s="184"/>
      <c r="NS14" s="184">
        <v>252264.1698</v>
      </c>
      <c r="NT14" s="184"/>
      <c r="NU14" s="184"/>
      <c r="NV14" s="184"/>
      <c r="NW14" s="184"/>
      <c r="NX14" s="184"/>
      <c r="NY14" s="184">
        <v>252264.1698</v>
      </c>
      <c r="NZ14" s="184"/>
      <c r="OA14" s="184"/>
      <c r="OB14" s="184"/>
      <c r="OC14" s="184"/>
      <c r="OD14" s="184"/>
      <c r="OE14" s="184">
        <v>257309.4498</v>
      </c>
      <c r="OF14" s="184"/>
      <c r="OG14" s="184"/>
      <c r="OH14" s="184"/>
      <c r="OI14" s="184"/>
      <c r="OJ14" s="184"/>
      <c r="OK14" s="184">
        <v>257309.4498</v>
      </c>
      <c r="OL14" s="184"/>
      <c r="OM14" s="184"/>
      <c r="ON14" s="184"/>
      <c r="OO14" s="184"/>
      <c r="OP14" s="184"/>
      <c r="OQ14" s="184">
        <v>262455.63959999999</v>
      </c>
      <c r="OR14" s="184"/>
      <c r="OS14" s="184"/>
      <c r="OT14" s="184"/>
      <c r="OU14" s="184"/>
      <c r="OV14" s="184"/>
      <c r="OW14" s="184">
        <v>262455.63959999999</v>
      </c>
      <c r="OX14" s="184"/>
      <c r="OY14" s="184"/>
      <c r="OZ14" s="184"/>
      <c r="PA14" s="184"/>
      <c r="PB14" s="184"/>
      <c r="PC14" s="171"/>
      <c r="PD14" s="171"/>
      <c r="PE14" s="171"/>
      <c r="PF14" s="171"/>
      <c r="PG14" s="171"/>
      <c r="PH14" s="171"/>
      <c r="PI14" s="171"/>
      <c r="PJ14" s="171"/>
      <c r="PK14" s="171"/>
      <c r="PL14" s="171"/>
      <c r="PM14" s="171"/>
      <c r="PN14" s="171"/>
      <c r="PO14" s="171"/>
      <c r="PP14" s="171"/>
      <c r="PQ14" s="171"/>
      <c r="PR14" s="171"/>
      <c r="PS14" s="171"/>
      <c r="PT14" s="171"/>
      <c r="PU14" s="171"/>
      <c r="PV14" s="171"/>
      <c r="PW14" s="171"/>
      <c r="PX14" s="171"/>
      <c r="PY14" s="171"/>
      <c r="PZ14" s="171"/>
      <c r="QA14" s="171"/>
      <c r="QB14" s="171"/>
      <c r="QC14" s="171"/>
      <c r="QD14" s="171"/>
      <c r="QE14" s="172"/>
    </row>
    <row r="15" spans="1:447" s="182" customFormat="1" x14ac:dyDescent="0.3">
      <c r="A15" s="174" t="s">
        <v>117</v>
      </c>
      <c r="B15" s="174" t="s">
        <v>118</v>
      </c>
      <c r="C15" s="175" t="s">
        <v>119</v>
      </c>
      <c r="D15" s="174" t="s">
        <v>108</v>
      </c>
      <c r="E15" s="174" t="s">
        <v>109</v>
      </c>
      <c r="F15" s="176">
        <v>43531</v>
      </c>
      <c r="G15" s="176">
        <v>52824</v>
      </c>
      <c r="H15" s="174" t="s">
        <v>110</v>
      </c>
      <c r="I15" s="221" t="s">
        <v>57</v>
      </c>
      <c r="J15" s="177">
        <f t="shared" si="0"/>
        <v>12019357.2213</v>
      </c>
      <c r="K15" s="178"/>
      <c r="L15" s="178"/>
      <c r="M15" s="178"/>
      <c r="N15" s="178"/>
      <c r="O15" s="178"/>
      <c r="P15" s="178"/>
      <c r="Q15" s="178"/>
      <c r="R15" s="178"/>
      <c r="S15" s="178"/>
      <c r="T15" s="178"/>
      <c r="U15" s="178"/>
      <c r="V15" s="178"/>
      <c r="W15" s="178"/>
      <c r="X15" s="178"/>
      <c r="Y15" s="178"/>
      <c r="Z15" s="178"/>
      <c r="AA15" s="178"/>
      <c r="AB15" s="178"/>
      <c r="AC15" s="178"/>
      <c r="AD15" s="178"/>
      <c r="AE15" s="178"/>
      <c r="AF15" s="178"/>
      <c r="AG15" s="178"/>
      <c r="AH15" s="178"/>
      <c r="AI15" s="178"/>
      <c r="AJ15" s="178"/>
      <c r="AK15" s="178"/>
      <c r="AL15" s="178"/>
      <c r="AM15" s="178"/>
      <c r="AN15" s="178"/>
      <c r="AO15" s="178"/>
      <c r="AP15" s="178"/>
      <c r="AQ15" s="178">
        <v>9847.1643999999997</v>
      </c>
      <c r="AR15" s="178"/>
      <c r="AS15" s="178"/>
      <c r="AT15" s="178"/>
      <c r="AU15" s="178"/>
      <c r="AV15" s="178"/>
      <c r="AW15" s="178"/>
      <c r="AX15" s="178"/>
      <c r="AY15" s="178"/>
      <c r="AZ15" s="178"/>
      <c r="BA15" s="178"/>
      <c r="BB15" s="178"/>
      <c r="BC15" s="178">
        <v>389510.05949999997</v>
      </c>
      <c r="BD15" s="178"/>
      <c r="BE15" s="178"/>
      <c r="BF15" s="178"/>
      <c r="BG15" s="178"/>
      <c r="BH15" s="178"/>
      <c r="BI15" s="178"/>
      <c r="BJ15" s="178"/>
      <c r="BK15" s="178"/>
      <c r="BL15" s="178"/>
      <c r="BM15" s="178"/>
      <c r="BN15" s="178">
        <v>436653.22499999998</v>
      </c>
      <c r="BO15" s="178"/>
      <c r="BP15" s="178"/>
      <c r="BQ15" s="178"/>
      <c r="BR15" s="178"/>
      <c r="BS15" s="178"/>
      <c r="BT15" s="178"/>
      <c r="BU15" s="178"/>
      <c r="BV15" s="178"/>
      <c r="BW15" s="178"/>
      <c r="BX15" s="178"/>
      <c r="BY15" s="178"/>
      <c r="BZ15" s="178">
        <v>455000</v>
      </c>
      <c r="CA15" s="178"/>
      <c r="CB15" s="178"/>
      <c r="CC15" s="178"/>
      <c r="CD15" s="178"/>
      <c r="CE15" s="178"/>
      <c r="CF15" s="178"/>
      <c r="CG15" s="178"/>
      <c r="CH15" s="178"/>
      <c r="CI15" s="178"/>
      <c r="CJ15" s="178"/>
      <c r="CK15" s="178"/>
      <c r="CL15" s="178">
        <v>455000</v>
      </c>
      <c r="CM15" s="178"/>
      <c r="CN15" s="178"/>
      <c r="CO15" s="178"/>
      <c r="CP15" s="178"/>
      <c r="CQ15" s="178"/>
      <c r="CR15" s="178"/>
      <c r="CS15" s="178"/>
      <c r="CT15" s="178"/>
      <c r="CU15" s="178"/>
      <c r="CV15" s="178"/>
      <c r="CW15" s="178"/>
      <c r="CX15" s="178">
        <v>455000</v>
      </c>
      <c r="CY15" s="178"/>
      <c r="CZ15" s="178"/>
      <c r="DA15" s="178"/>
      <c r="DB15" s="178"/>
      <c r="DC15" s="178"/>
      <c r="DD15" s="178"/>
      <c r="DE15" s="178"/>
      <c r="DF15" s="178"/>
      <c r="DG15" s="178"/>
      <c r="DH15" s="178"/>
      <c r="DI15" s="178"/>
      <c r="DJ15" s="178">
        <v>468435.48349999997</v>
      </c>
      <c r="DK15" s="178"/>
      <c r="DL15" s="178"/>
      <c r="DM15" s="178"/>
      <c r="DN15" s="178"/>
      <c r="DO15" s="178"/>
      <c r="DP15" s="178"/>
      <c r="DQ15" s="178"/>
      <c r="DR15" s="178"/>
      <c r="DS15" s="178"/>
      <c r="DT15" s="178"/>
      <c r="DU15" s="178"/>
      <c r="DV15" s="178">
        <v>469000</v>
      </c>
      <c r="DW15" s="178"/>
      <c r="DX15" s="178"/>
      <c r="DY15" s="178"/>
      <c r="DZ15" s="178"/>
      <c r="EA15" s="178"/>
      <c r="EB15" s="178"/>
      <c r="EC15" s="178"/>
      <c r="ED15" s="178"/>
      <c r="EE15" s="178"/>
      <c r="EF15" s="178"/>
      <c r="EG15" s="178"/>
      <c r="EH15" s="178">
        <v>469000</v>
      </c>
      <c r="EI15" s="178"/>
      <c r="EJ15" s="178"/>
      <c r="EK15" s="178"/>
      <c r="EL15" s="178"/>
      <c r="EM15" s="178"/>
      <c r="EN15" s="178"/>
      <c r="EO15" s="178"/>
      <c r="EP15" s="178"/>
      <c r="EQ15" s="178"/>
      <c r="ER15" s="178"/>
      <c r="ES15" s="178"/>
      <c r="ET15" s="178">
        <v>469000</v>
      </c>
      <c r="EU15" s="178"/>
      <c r="EV15" s="178"/>
      <c r="EW15" s="178"/>
      <c r="EX15" s="178"/>
      <c r="EY15" s="178"/>
      <c r="EZ15" s="178"/>
      <c r="FA15" s="178"/>
      <c r="FB15" s="178"/>
      <c r="FC15" s="178"/>
      <c r="FD15" s="178"/>
      <c r="FE15" s="178"/>
      <c r="FF15" s="178">
        <v>469000</v>
      </c>
      <c r="FG15" s="178"/>
      <c r="FH15" s="178"/>
      <c r="FI15" s="178"/>
      <c r="FJ15" s="178"/>
      <c r="FK15" s="178"/>
      <c r="FL15" s="178"/>
      <c r="FM15" s="178"/>
      <c r="FN15" s="178"/>
      <c r="FO15" s="178"/>
      <c r="FP15" s="178"/>
      <c r="FQ15" s="178"/>
      <c r="FR15" s="178">
        <v>482435.48379999999</v>
      </c>
      <c r="FS15" s="178"/>
      <c r="FT15" s="178"/>
      <c r="FU15" s="178"/>
      <c r="FV15" s="178"/>
      <c r="FW15" s="178"/>
      <c r="FX15" s="178"/>
      <c r="FY15" s="178"/>
      <c r="FZ15" s="178"/>
      <c r="GA15" s="178"/>
      <c r="GB15" s="178"/>
      <c r="GC15" s="178"/>
      <c r="GD15" s="178">
        <v>483000</v>
      </c>
      <c r="GE15" s="178"/>
      <c r="GF15" s="178"/>
      <c r="GG15" s="178"/>
      <c r="GH15" s="178"/>
      <c r="GI15" s="178"/>
      <c r="GJ15" s="178"/>
      <c r="GK15" s="178"/>
      <c r="GL15" s="178"/>
      <c r="GM15" s="178"/>
      <c r="GN15" s="178"/>
      <c r="GO15" s="178"/>
      <c r="GP15" s="178">
        <v>483000</v>
      </c>
      <c r="GQ15" s="178"/>
      <c r="GR15" s="178"/>
      <c r="GS15" s="178"/>
      <c r="GT15" s="178"/>
      <c r="GU15" s="178"/>
      <c r="GV15" s="178"/>
      <c r="GW15" s="178"/>
      <c r="GX15" s="178"/>
      <c r="GY15" s="178"/>
      <c r="GZ15" s="178"/>
      <c r="HA15" s="178"/>
      <c r="HB15" s="178">
        <v>483000</v>
      </c>
      <c r="HC15" s="178"/>
      <c r="HD15" s="178"/>
      <c r="HE15" s="178"/>
      <c r="HF15" s="178"/>
      <c r="HG15" s="178"/>
      <c r="HH15" s="178"/>
      <c r="HI15" s="178"/>
      <c r="HJ15" s="178"/>
      <c r="HK15" s="178"/>
      <c r="HL15" s="178"/>
      <c r="HM15" s="178"/>
      <c r="HN15" s="178">
        <v>483000</v>
      </c>
      <c r="HO15" s="178"/>
      <c r="HP15" s="178"/>
      <c r="HQ15" s="178"/>
      <c r="HR15" s="178"/>
      <c r="HS15" s="178"/>
      <c r="HT15" s="178"/>
      <c r="HU15" s="178"/>
      <c r="HV15" s="178"/>
      <c r="HW15" s="178"/>
      <c r="HX15" s="178"/>
      <c r="HY15" s="178"/>
      <c r="HZ15" s="178">
        <v>496435.48300000001</v>
      </c>
      <c r="IA15" s="178"/>
      <c r="IB15" s="178"/>
      <c r="IC15" s="178"/>
      <c r="ID15" s="179"/>
      <c r="IE15" s="183"/>
      <c r="IF15" s="183"/>
      <c r="IG15" s="183"/>
      <c r="IH15" s="183"/>
      <c r="II15" s="183"/>
      <c r="IJ15" s="183"/>
      <c r="IK15" s="183"/>
      <c r="IL15" s="183">
        <v>497000</v>
      </c>
      <c r="IM15" s="183"/>
      <c r="IN15" s="183"/>
      <c r="IO15" s="183"/>
      <c r="IP15" s="183"/>
      <c r="IQ15" s="183"/>
      <c r="IR15" s="183"/>
      <c r="IS15" s="183"/>
      <c r="IT15" s="183"/>
      <c r="IU15" s="183"/>
      <c r="IV15" s="183"/>
      <c r="IW15" s="183"/>
      <c r="IX15" s="183">
        <v>497000</v>
      </c>
      <c r="IY15" s="183"/>
      <c r="IZ15" s="183"/>
      <c r="JA15" s="183"/>
      <c r="JB15" s="183"/>
      <c r="JC15" s="183"/>
      <c r="JD15" s="183"/>
      <c r="JE15" s="183"/>
      <c r="JF15" s="183"/>
      <c r="JG15" s="183"/>
      <c r="JH15" s="183"/>
      <c r="JI15" s="183"/>
      <c r="JJ15" s="183">
        <v>497000</v>
      </c>
      <c r="JK15" s="183"/>
      <c r="JL15" s="183"/>
      <c r="JM15" s="183"/>
      <c r="JN15" s="183"/>
      <c r="JO15" s="183"/>
      <c r="JP15" s="183"/>
      <c r="JQ15" s="183"/>
      <c r="JR15" s="183"/>
      <c r="JS15" s="183"/>
      <c r="JT15" s="183"/>
      <c r="JU15" s="183"/>
      <c r="JV15" s="183">
        <v>497000</v>
      </c>
      <c r="JW15" s="183"/>
      <c r="JX15" s="183"/>
      <c r="JY15" s="183"/>
      <c r="JZ15" s="183"/>
      <c r="KA15" s="183"/>
      <c r="KB15" s="183"/>
      <c r="KC15" s="183"/>
      <c r="KD15" s="183"/>
      <c r="KE15" s="183"/>
      <c r="KF15" s="183"/>
      <c r="KG15" s="183"/>
      <c r="KH15" s="183">
        <v>510435.48340000003</v>
      </c>
      <c r="KI15" s="183"/>
      <c r="KJ15" s="183"/>
      <c r="KK15" s="183"/>
      <c r="KL15" s="183"/>
      <c r="KM15" s="183"/>
      <c r="KN15" s="183"/>
      <c r="KO15" s="183"/>
      <c r="KP15" s="183"/>
      <c r="KQ15" s="183"/>
      <c r="KR15" s="183"/>
      <c r="KS15" s="183"/>
      <c r="KT15" s="183">
        <v>511000</v>
      </c>
      <c r="KU15" s="183"/>
      <c r="KV15" s="183"/>
      <c r="KW15" s="183"/>
      <c r="KX15" s="183"/>
      <c r="KY15" s="183"/>
      <c r="KZ15" s="183"/>
      <c r="LA15" s="183"/>
      <c r="LB15" s="183"/>
      <c r="LC15" s="183"/>
      <c r="LD15" s="183"/>
      <c r="LE15" s="183"/>
      <c r="LF15" s="183">
        <v>511000</v>
      </c>
      <c r="LG15" s="183"/>
      <c r="LH15" s="183"/>
      <c r="LI15" s="183"/>
      <c r="LJ15" s="183"/>
      <c r="LK15" s="183"/>
      <c r="LL15" s="183"/>
      <c r="LM15" s="183"/>
      <c r="LN15" s="183"/>
      <c r="LO15" s="183"/>
      <c r="LP15" s="183"/>
      <c r="LQ15" s="183"/>
      <c r="LR15" s="183">
        <v>511000</v>
      </c>
      <c r="LS15" s="183"/>
      <c r="LT15" s="183"/>
      <c r="LU15" s="183"/>
      <c r="LV15" s="183"/>
      <c r="LW15" s="183"/>
      <c r="LX15" s="183"/>
      <c r="LY15" s="183"/>
      <c r="LZ15" s="183"/>
      <c r="MA15" s="183"/>
      <c r="MB15" s="183"/>
      <c r="MC15" s="183"/>
      <c r="MD15" s="183">
        <v>511000</v>
      </c>
      <c r="ME15" s="183"/>
      <c r="MF15" s="183"/>
      <c r="MG15" s="183"/>
      <c r="MH15" s="183"/>
      <c r="MI15" s="183"/>
      <c r="MJ15" s="183"/>
      <c r="MK15" s="183"/>
      <c r="ML15" s="183"/>
      <c r="MM15" s="183"/>
      <c r="MN15" s="183"/>
      <c r="MO15" s="183"/>
      <c r="MP15" s="183">
        <v>20604.8387</v>
      </c>
      <c r="MQ15" s="183"/>
      <c r="MR15" s="183"/>
      <c r="MS15" s="183"/>
      <c r="MT15" s="183"/>
      <c r="MU15" s="180"/>
      <c r="MV15" s="180"/>
      <c r="MW15" s="180"/>
      <c r="MX15" s="180"/>
      <c r="MY15" s="180"/>
      <c r="MZ15" s="180"/>
      <c r="NA15" s="180"/>
      <c r="NB15" s="180"/>
      <c r="NC15" s="180"/>
      <c r="ND15" s="180"/>
      <c r="NE15" s="180"/>
      <c r="NF15" s="180"/>
      <c r="NG15" s="180"/>
      <c r="NH15" s="180"/>
      <c r="NI15" s="180"/>
      <c r="NJ15" s="180"/>
      <c r="NK15" s="180"/>
      <c r="NL15" s="180"/>
      <c r="NM15" s="180"/>
      <c r="NN15" s="180"/>
      <c r="NO15" s="180"/>
      <c r="NP15" s="180"/>
      <c r="NQ15" s="180"/>
      <c r="NR15" s="180"/>
      <c r="NS15" s="180"/>
      <c r="NT15" s="180"/>
      <c r="NU15" s="180"/>
      <c r="NV15" s="180"/>
      <c r="NW15" s="180"/>
      <c r="NX15" s="180"/>
      <c r="NY15" s="180"/>
      <c r="NZ15" s="180"/>
      <c r="OA15" s="180"/>
      <c r="OB15" s="180"/>
      <c r="OC15" s="180"/>
      <c r="OD15" s="180"/>
      <c r="OE15" s="180"/>
      <c r="OF15" s="180"/>
      <c r="OG15" s="180"/>
      <c r="OH15" s="180"/>
      <c r="OI15" s="180"/>
      <c r="OJ15" s="180"/>
      <c r="OK15" s="180"/>
      <c r="OL15" s="180"/>
      <c r="OM15" s="180"/>
      <c r="ON15" s="180"/>
      <c r="OO15" s="180"/>
      <c r="OP15" s="180"/>
      <c r="OQ15" s="180"/>
      <c r="OR15" s="180"/>
      <c r="OS15" s="180"/>
      <c r="OT15" s="180"/>
      <c r="OU15" s="180"/>
      <c r="OV15" s="180"/>
      <c r="OW15" s="180"/>
      <c r="OX15" s="180"/>
      <c r="OY15" s="180"/>
      <c r="OZ15" s="180"/>
      <c r="PA15" s="180"/>
      <c r="PB15" s="180"/>
      <c r="PC15" s="180"/>
      <c r="PD15" s="180"/>
      <c r="PE15" s="180"/>
      <c r="PF15" s="180"/>
      <c r="PG15" s="180"/>
      <c r="PH15" s="180"/>
      <c r="PI15" s="180"/>
      <c r="PJ15" s="180"/>
      <c r="PK15" s="180"/>
      <c r="PL15" s="180"/>
      <c r="PM15" s="180"/>
      <c r="PN15" s="180"/>
      <c r="PO15" s="180"/>
      <c r="PP15" s="180"/>
      <c r="PQ15" s="180"/>
      <c r="PR15" s="180"/>
      <c r="PS15" s="180"/>
      <c r="PT15" s="180"/>
      <c r="PU15" s="180"/>
      <c r="PV15" s="180"/>
      <c r="PW15" s="180"/>
      <c r="PX15" s="180"/>
      <c r="PY15" s="180"/>
      <c r="PZ15" s="180"/>
      <c r="QA15" s="180"/>
      <c r="QB15" s="180"/>
      <c r="QC15" s="180"/>
      <c r="QD15" s="180"/>
      <c r="QE15" s="181"/>
    </row>
    <row r="16" spans="1:447" s="182" customFormat="1" x14ac:dyDescent="0.3">
      <c r="A16" s="174" t="s">
        <v>117</v>
      </c>
      <c r="B16" s="174" t="s">
        <v>118</v>
      </c>
      <c r="C16" s="175" t="s">
        <v>119</v>
      </c>
      <c r="D16" s="174" t="s">
        <v>108</v>
      </c>
      <c r="E16" s="174" t="s">
        <v>109</v>
      </c>
      <c r="F16" s="176">
        <v>43531</v>
      </c>
      <c r="G16" s="176">
        <v>52824</v>
      </c>
      <c r="H16" s="174" t="s">
        <v>120</v>
      </c>
      <c r="I16" s="221" t="s">
        <v>57</v>
      </c>
      <c r="J16" s="177">
        <f t="shared" si="0"/>
        <v>58333.333200000001</v>
      </c>
      <c r="K16" s="178"/>
      <c r="L16" s="178"/>
      <c r="M16" s="178"/>
      <c r="N16" s="178"/>
      <c r="O16" s="178"/>
      <c r="P16" s="178"/>
      <c r="Q16" s="178"/>
      <c r="R16" s="178"/>
      <c r="S16" s="178"/>
      <c r="T16" s="178"/>
      <c r="U16" s="178"/>
      <c r="V16" s="178"/>
      <c r="W16" s="178"/>
      <c r="X16" s="178"/>
      <c r="Y16" s="178"/>
      <c r="Z16" s="178"/>
      <c r="AA16" s="178"/>
      <c r="AB16" s="178"/>
      <c r="AC16" s="178"/>
      <c r="AD16" s="178"/>
      <c r="AE16" s="178"/>
      <c r="AF16" s="178"/>
      <c r="AG16" s="178"/>
      <c r="AH16" s="178"/>
      <c r="AI16" s="178"/>
      <c r="AJ16" s="178"/>
      <c r="AK16" s="178"/>
      <c r="AL16" s="178"/>
      <c r="AM16" s="178"/>
      <c r="AN16" s="178"/>
      <c r="AO16" s="178"/>
      <c r="AP16" s="178"/>
      <c r="AQ16" s="178"/>
      <c r="AR16" s="178"/>
      <c r="AS16" s="178"/>
      <c r="AT16" s="178"/>
      <c r="AU16" s="178"/>
      <c r="AV16" s="178"/>
      <c r="AW16" s="178"/>
      <c r="AX16" s="178"/>
      <c r="AY16" s="178"/>
      <c r="AZ16" s="178">
        <v>43749.999900000003</v>
      </c>
      <c r="BA16" s="178"/>
      <c r="BB16" s="178"/>
      <c r="BC16" s="178">
        <v>14583.3333</v>
      </c>
      <c r="BD16" s="178"/>
      <c r="BE16" s="178"/>
      <c r="BF16" s="178"/>
      <c r="BG16" s="178"/>
      <c r="BH16" s="178"/>
      <c r="BI16" s="178"/>
      <c r="BJ16" s="178"/>
      <c r="BK16" s="178"/>
      <c r="BL16" s="178"/>
      <c r="BM16" s="178"/>
      <c r="BN16" s="178"/>
      <c r="BO16" s="178"/>
      <c r="BP16" s="178"/>
      <c r="BQ16" s="178"/>
      <c r="BR16" s="178"/>
      <c r="BS16" s="178"/>
      <c r="BT16" s="178"/>
      <c r="BU16" s="178"/>
      <c r="BV16" s="178"/>
      <c r="BW16" s="178"/>
      <c r="BX16" s="178"/>
      <c r="BY16" s="178"/>
      <c r="BZ16" s="178"/>
      <c r="CA16" s="178"/>
      <c r="CB16" s="178"/>
      <c r="CC16" s="178"/>
      <c r="CD16" s="178"/>
      <c r="CE16" s="178"/>
      <c r="CF16" s="178"/>
      <c r="CG16" s="178"/>
      <c r="CH16" s="178"/>
      <c r="CI16" s="178"/>
      <c r="CJ16" s="178"/>
      <c r="CK16" s="178"/>
      <c r="CL16" s="178"/>
      <c r="CM16" s="178"/>
      <c r="CN16" s="178"/>
      <c r="CO16" s="178"/>
      <c r="CP16" s="178"/>
      <c r="CQ16" s="178"/>
      <c r="CR16" s="178"/>
      <c r="CS16" s="178"/>
      <c r="CT16" s="178"/>
      <c r="CU16" s="178"/>
      <c r="CV16" s="178"/>
      <c r="CW16" s="178"/>
      <c r="CX16" s="178"/>
      <c r="CY16" s="178"/>
      <c r="CZ16" s="178"/>
      <c r="DA16" s="178"/>
      <c r="DB16" s="178"/>
      <c r="DC16" s="178"/>
      <c r="DD16" s="178"/>
      <c r="DE16" s="178"/>
      <c r="DF16" s="178"/>
      <c r="DG16" s="178"/>
      <c r="DH16" s="178"/>
      <c r="DI16" s="178"/>
      <c r="DJ16" s="178"/>
      <c r="DK16" s="178"/>
      <c r="DL16" s="178"/>
      <c r="DM16" s="178"/>
      <c r="DN16" s="178"/>
      <c r="DO16" s="178"/>
      <c r="DP16" s="178"/>
      <c r="DQ16" s="178"/>
      <c r="DR16" s="178"/>
      <c r="DS16" s="178"/>
      <c r="DT16" s="178"/>
      <c r="DU16" s="178"/>
      <c r="DV16" s="178"/>
      <c r="DW16" s="178"/>
      <c r="DX16" s="178"/>
      <c r="DY16" s="178"/>
      <c r="DZ16" s="178"/>
      <c r="EA16" s="178"/>
      <c r="EB16" s="178"/>
      <c r="EC16" s="178"/>
      <c r="ED16" s="178"/>
      <c r="EE16" s="178"/>
      <c r="EF16" s="178"/>
      <c r="EG16" s="178"/>
      <c r="EH16" s="178"/>
      <c r="EI16" s="178"/>
      <c r="EJ16" s="178"/>
      <c r="EK16" s="178"/>
      <c r="EL16" s="178"/>
      <c r="EM16" s="178"/>
      <c r="EN16" s="178"/>
      <c r="EO16" s="178"/>
      <c r="EP16" s="178"/>
      <c r="EQ16" s="178"/>
      <c r="ER16" s="178"/>
      <c r="ES16" s="178"/>
      <c r="ET16" s="178"/>
      <c r="EU16" s="178"/>
      <c r="EV16" s="178"/>
      <c r="EW16" s="178"/>
      <c r="EX16" s="178"/>
      <c r="EY16" s="178"/>
      <c r="EZ16" s="178"/>
      <c r="FA16" s="178"/>
      <c r="FB16" s="178"/>
      <c r="FC16" s="178"/>
      <c r="FD16" s="178"/>
      <c r="FE16" s="178"/>
      <c r="FF16" s="178"/>
      <c r="FG16" s="178"/>
      <c r="FH16" s="178"/>
      <c r="FI16" s="178"/>
      <c r="FJ16" s="178"/>
      <c r="FK16" s="178"/>
      <c r="FL16" s="178"/>
      <c r="FM16" s="178"/>
      <c r="FN16" s="178"/>
      <c r="FO16" s="178"/>
      <c r="FP16" s="178"/>
      <c r="FQ16" s="178"/>
      <c r="FR16" s="178"/>
      <c r="FS16" s="178"/>
      <c r="FT16" s="178"/>
      <c r="FU16" s="178"/>
      <c r="FV16" s="178"/>
      <c r="FW16" s="178"/>
      <c r="FX16" s="178"/>
      <c r="FY16" s="178"/>
      <c r="FZ16" s="178"/>
      <c r="GA16" s="178"/>
      <c r="GB16" s="178"/>
      <c r="GC16" s="178"/>
      <c r="GD16" s="178"/>
      <c r="GE16" s="178"/>
      <c r="GF16" s="178"/>
      <c r="GG16" s="178"/>
      <c r="GH16" s="178"/>
      <c r="GI16" s="178"/>
      <c r="GJ16" s="178"/>
      <c r="GK16" s="178"/>
      <c r="GL16" s="178"/>
      <c r="GM16" s="178"/>
      <c r="GN16" s="178"/>
      <c r="GO16" s="178"/>
      <c r="GP16" s="178"/>
      <c r="GQ16" s="178"/>
      <c r="GR16" s="178"/>
      <c r="GS16" s="178"/>
      <c r="GT16" s="178"/>
      <c r="GU16" s="178"/>
      <c r="GV16" s="178"/>
      <c r="GW16" s="178"/>
      <c r="GX16" s="178"/>
      <c r="GY16" s="178"/>
      <c r="GZ16" s="178"/>
      <c r="HA16" s="178"/>
      <c r="HB16" s="178"/>
      <c r="HC16" s="178"/>
      <c r="HD16" s="178"/>
      <c r="HE16" s="178"/>
      <c r="HF16" s="178"/>
      <c r="HG16" s="178"/>
      <c r="HH16" s="178"/>
      <c r="HI16" s="178"/>
      <c r="HJ16" s="178"/>
      <c r="HK16" s="178"/>
      <c r="HL16" s="178"/>
      <c r="HM16" s="178"/>
      <c r="HN16" s="178"/>
      <c r="HO16" s="178"/>
      <c r="HP16" s="178"/>
      <c r="HQ16" s="178"/>
      <c r="HR16" s="178"/>
      <c r="HS16" s="178"/>
      <c r="HT16" s="178"/>
      <c r="HU16" s="178"/>
      <c r="HV16" s="178"/>
      <c r="HW16" s="178"/>
      <c r="HX16" s="178"/>
      <c r="HY16" s="178"/>
      <c r="HZ16" s="178"/>
      <c r="IA16" s="178"/>
      <c r="IB16" s="178"/>
      <c r="IC16" s="178"/>
      <c r="ID16" s="179"/>
      <c r="IE16" s="180"/>
      <c r="IF16" s="180"/>
      <c r="IG16" s="180"/>
      <c r="IH16" s="180"/>
      <c r="II16" s="180"/>
      <c r="IJ16" s="180"/>
      <c r="IK16" s="180"/>
      <c r="IL16" s="180"/>
      <c r="IM16" s="180"/>
      <c r="IN16" s="180"/>
      <c r="IO16" s="180"/>
      <c r="IP16" s="180"/>
      <c r="IQ16" s="180"/>
      <c r="IR16" s="180"/>
      <c r="IS16" s="180"/>
      <c r="IT16" s="180"/>
      <c r="IU16" s="180"/>
      <c r="IV16" s="180"/>
      <c r="IW16" s="180"/>
      <c r="IX16" s="180"/>
      <c r="IY16" s="180"/>
      <c r="IZ16" s="180"/>
      <c r="JA16" s="180"/>
      <c r="JB16" s="180"/>
      <c r="JC16" s="180"/>
      <c r="JD16" s="180"/>
      <c r="JE16" s="180"/>
      <c r="JF16" s="180"/>
      <c r="JG16" s="180"/>
      <c r="JH16" s="180"/>
      <c r="JI16" s="180"/>
      <c r="JJ16" s="180"/>
      <c r="JK16" s="180"/>
      <c r="JL16" s="180"/>
      <c r="JM16" s="180"/>
      <c r="JN16" s="180"/>
      <c r="JO16" s="180"/>
      <c r="JP16" s="180"/>
      <c r="JQ16" s="180"/>
      <c r="JR16" s="180"/>
      <c r="JS16" s="180"/>
      <c r="JT16" s="180"/>
      <c r="JU16" s="180"/>
      <c r="JV16" s="180"/>
      <c r="JW16" s="180"/>
      <c r="JX16" s="180"/>
      <c r="JY16" s="180"/>
      <c r="JZ16" s="180"/>
      <c r="KA16" s="180"/>
      <c r="KB16" s="180"/>
      <c r="KC16" s="180"/>
      <c r="KD16" s="180"/>
      <c r="KE16" s="180"/>
      <c r="KF16" s="180"/>
      <c r="KG16" s="180"/>
      <c r="KH16" s="180"/>
      <c r="KI16" s="180"/>
      <c r="KJ16" s="180"/>
      <c r="KK16" s="180"/>
      <c r="KL16" s="180"/>
      <c r="KM16" s="180"/>
      <c r="KN16" s="180"/>
      <c r="KO16" s="180"/>
      <c r="KP16" s="180"/>
      <c r="KQ16" s="180"/>
      <c r="KR16" s="180"/>
      <c r="KS16" s="180"/>
      <c r="KT16" s="180"/>
      <c r="KU16" s="180"/>
      <c r="KV16" s="180"/>
      <c r="KW16" s="180"/>
      <c r="KX16" s="180"/>
      <c r="KY16" s="180"/>
      <c r="KZ16" s="180"/>
      <c r="LA16" s="180"/>
      <c r="LB16" s="180"/>
      <c r="LC16" s="180"/>
      <c r="LD16" s="180"/>
      <c r="LE16" s="180"/>
      <c r="LF16" s="180"/>
      <c r="LG16" s="180"/>
      <c r="LH16" s="180"/>
      <c r="LI16" s="180"/>
      <c r="LJ16" s="180"/>
      <c r="LK16" s="180"/>
      <c r="LL16" s="180"/>
      <c r="LM16" s="180"/>
      <c r="LN16" s="180"/>
      <c r="LO16" s="180"/>
      <c r="LP16" s="180"/>
      <c r="LQ16" s="180"/>
      <c r="LR16" s="180"/>
      <c r="LS16" s="180"/>
      <c r="LT16" s="180"/>
      <c r="LU16" s="180"/>
      <c r="LV16" s="180"/>
      <c r="LW16" s="180"/>
      <c r="LX16" s="180"/>
      <c r="LY16" s="180"/>
      <c r="LZ16" s="180"/>
      <c r="MA16" s="180"/>
      <c r="MB16" s="180"/>
      <c r="MC16" s="180"/>
      <c r="MD16" s="180"/>
      <c r="ME16" s="180"/>
      <c r="MF16" s="180"/>
      <c r="MG16" s="180"/>
      <c r="MH16" s="180"/>
      <c r="MI16" s="180"/>
      <c r="MJ16" s="180"/>
      <c r="MK16" s="180"/>
      <c r="ML16" s="180"/>
      <c r="MM16" s="180"/>
      <c r="MN16" s="180"/>
      <c r="MO16" s="180"/>
      <c r="MP16" s="180"/>
      <c r="MQ16" s="180"/>
      <c r="MR16" s="180"/>
      <c r="MS16" s="180"/>
      <c r="MT16" s="180"/>
      <c r="MU16" s="180"/>
      <c r="MV16" s="180"/>
      <c r="MW16" s="180"/>
      <c r="MX16" s="180"/>
      <c r="MY16" s="180"/>
      <c r="MZ16" s="180"/>
      <c r="NA16" s="180"/>
      <c r="NB16" s="180"/>
      <c r="NC16" s="180"/>
      <c r="ND16" s="180"/>
      <c r="NE16" s="180"/>
      <c r="NF16" s="180"/>
      <c r="NG16" s="180"/>
      <c r="NH16" s="180"/>
      <c r="NI16" s="180"/>
      <c r="NJ16" s="180"/>
      <c r="NK16" s="180"/>
      <c r="NL16" s="180"/>
      <c r="NM16" s="180"/>
      <c r="NN16" s="180"/>
      <c r="NO16" s="180"/>
      <c r="NP16" s="180"/>
      <c r="NQ16" s="180"/>
      <c r="NR16" s="180"/>
      <c r="NS16" s="180"/>
      <c r="NT16" s="180"/>
      <c r="NU16" s="180"/>
      <c r="NV16" s="180"/>
      <c r="NW16" s="180"/>
      <c r="NX16" s="180"/>
      <c r="NY16" s="180"/>
      <c r="NZ16" s="180"/>
      <c r="OA16" s="180"/>
      <c r="OB16" s="180"/>
      <c r="OC16" s="180"/>
      <c r="OD16" s="180"/>
      <c r="OE16" s="180"/>
      <c r="OF16" s="180"/>
      <c r="OG16" s="180"/>
      <c r="OH16" s="180"/>
      <c r="OI16" s="180"/>
      <c r="OJ16" s="180"/>
      <c r="OK16" s="180"/>
      <c r="OL16" s="180"/>
      <c r="OM16" s="180"/>
      <c r="ON16" s="180"/>
      <c r="OO16" s="180"/>
      <c r="OP16" s="180"/>
      <c r="OQ16" s="180"/>
      <c r="OR16" s="180"/>
      <c r="OS16" s="180"/>
      <c r="OT16" s="180"/>
      <c r="OU16" s="180"/>
      <c r="OV16" s="180"/>
      <c r="OW16" s="180"/>
      <c r="OX16" s="180"/>
      <c r="OY16" s="180"/>
      <c r="OZ16" s="180"/>
      <c r="PA16" s="180"/>
      <c r="PB16" s="180"/>
      <c r="PC16" s="180"/>
      <c r="PD16" s="180"/>
      <c r="PE16" s="180"/>
      <c r="PF16" s="180"/>
      <c r="PG16" s="180"/>
      <c r="PH16" s="180"/>
      <c r="PI16" s="180"/>
      <c r="PJ16" s="180"/>
      <c r="PK16" s="180"/>
      <c r="PL16" s="180"/>
      <c r="PM16" s="180"/>
      <c r="PN16" s="180"/>
      <c r="PO16" s="180"/>
      <c r="PP16" s="180"/>
      <c r="PQ16" s="180"/>
      <c r="PR16" s="180"/>
      <c r="PS16" s="180"/>
      <c r="PT16" s="180"/>
      <c r="PU16" s="180"/>
      <c r="PV16" s="180"/>
      <c r="PW16" s="180"/>
      <c r="PX16" s="180"/>
      <c r="PY16" s="180"/>
      <c r="PZ16" s="180"/>
      <c r="QA16" s="180"/>
      <c r="QB16" s="180"/>
      <c r="QC16" s="180"/>
      <c r="QD16" s="180"/>
      <c r="QE16" s="181"/>
    </row>
    <row r="17" spans="1:447" s="182" customFormat="1" x14ac:dyDescent="0.3">
      <c r="A17" s="174" t="s">
        <v>117</v>
      </c>
      <c r="B17" s="174" t="s">
        <v>118</v>
      </c>
      <c r="C17" s="175" t="s">
        <v>119</v>
      </c>
      <c r="D17" s="174" t="s">
        <v>108</v>
      </c>
      <c r="E17" s="174" t="s">
        <v>109</v>
      </c>
      <c r="F17" s="176">
        <v>43531</v>
      </c>
      <c r="G17" s="176">
        <v>52824</v>
      </c>
      <c r="H17" s="174" t="s">
        <v>120</v>
      </c>
      <c r="I17" s="221" t="s">
        <v>57</v>
      </c>
      <c r="J17" s="177">
        <f t="shared" si="0"/>
        <v>43750</v>
      </c>
      <c r="K17" s="178"/>
      <c r="L17" s="178"/>
      <c r="M17" s="178"/>
      <c r="N17" s="178"/>
      <c r="O17" s="178"/>
      <c r="P17" s="178"/>
      <c r="Q17" s="178"/>
      <c r="R17" s="178"/>
      <c r="S17" s="178"/>
      <c r="T17" s="178"/>
      <c r="U17" s="178"/>
      <c r="V17" s="178"/>
      <c r="W17" s="178"/>
      <c r="X17" s="178"/>
      <c r="Y17" s="178"/>
      <c r="Z17" s="178"/>
      <c r="AA17" s="178"/>
      <c r="AB17" s="178"/>
      <c r="AC17" s="178"/>
      <c r="AD17" s="178"/>
      <c r="AE17" s="178"/>
      <c r="AF17" s="178"/>
      <c r="AG17" s="178"/>
      <c r="AH17" s="178"/>
      <c r="AI17" s="178"/>
      <c r="AJ17" s="178"/>
      <c r="AK17" s="178"/>
      <c r="AL17" s="178"/>
      <c r="AM17" s="178"/>
      <c r="AN17" s="178"/>
      <c r="AO17" s="178"/>
      <c r="AP17" s="178"/>
      <c r="AQ17" s="178"/>
      <c r="AR17" s="178"/>
      <c r="AS17" s="178"/>
      <c r="AT17" s="178"/>
      <c r="AU17" s="178"/>
      <c r="AV17" s="178"/>
      <c r="AW17" s="178">
        <v>43750</v>
      </c>
      <c r="AX17" s="178"/>
      <c r="AY17" s="178"/>
      <c r="AZ17" s="178"/>
      <c r="BA17" s="178"/>
      <c r="BB17" s="178"/>
      <c r="BC17" s="178"/>
      <c r="BD17" s="178"/>
      <c r="BE17" s="178"/>
      <c r="BF17" s="178"/>
      <c r="BG17" s="178"/>
      <c r="BH17" s="178"/>
      <c r="BI17" s="178"/>
      <c r="BJ17" s="178"/>
      <c r="BK17" s="178"/>
      <c r="BL17" s="178"/>
      <c r="BM17" s="178"/>
      <c r="BN17" s="178"/>
      <c r="BO17" s="178"/>
      <c r="BP17" s="178"/>
      <c r="BQ17" s="178"/>
      <c r="BR17" s="178"/>
      <c r="BS17" s="178"/>
      <c r="BT17" s="178"/>
      <c r="BU17" s="178"/>
      <c r="BV17" s="178"/>
      <c r="BW17" s="178"/>
      <c r="BX17" s="178"/>
      <c r="BY17" s="178"/>
      <c r="BZ17" s="178"/>
      <c r="CA17" s="178"/>
      <c r="CB17" s="178"/>
      <c r="CC17" s="178"/>
      <c r="CD17" s="178"/>
      <c r="CE17" s="178"/>
      <c r="CF17" s="178"/>
      <c r="CG17" s="178"/>
      <c r="CH17" s="178"/>
      <c r="CI17" s="178"/>
      <c r="CJ17" s="178"/>
      <c r="CK17" s="178"/>
      <c r="CL17" s="178"/>
      <c r="CM17" s="178"/>
      <c r="CN17" s="178"/>
      <c r="CO17" s="178"/>
      <c r="CP17" s="178"/>
      <c r="CQ17" s="178"/>
      <c r="CR17" s="178"/>
      <c r="CS17" s="178"/>
      <c r="CT17" s="178"/>
      <c r="CU17" s="178"/>
      <c r="CV17" s="178"/>
      <c r="CW17" s="178"/>
      <c r="CX17" s="178"/>
      <c r="CY17" s="178"/>
      <c r="CZ17" s="178"/>
      <c r="DA17" s="178"/>
      <c r="DB17" s="178"/>
      <c r="DC17" s="178"/>
      <c r="DD17" s="178"/>
      <c r="DE17" s="178"/>
      <c r="DF17" s="178"/>
      <c r="DG17" s="178"/>
      <c r="DH17" s="178"/>
      <c r="DI17" s="178"/>
      <c r="DJ17" s="178"/>
      <c r="DK17" s="178"/>
      <c r="DL17" s="178"/>
      <c r="DM17" s="178"/>
      <c r="DN17" s="178"/>
      <c r="DO17" s="178"/>
      <c r="DP17" s="178"/>
      <c r="DQ17" s="178"/>
      <c r="DR17" s="178"/>
      <c r="DS17" s="178"/>
      <c r="DT17" s="178"/>
      <c r="DU17" s="178"/>
      <c r="DV17" s="178"/>
      <c r="DW17" s="178"/>
      <c r="DX17" s="178"/>
      <c r="DY17" s="178"/>
      <c r="DZ17" s="178"/>
      <c r="EA17" s="178"/>
      <c r="EB17" s="178"/>
      <c r="EC17" s="178"/>
      <c r="ED17" s="178"/>
      <c r="EE17" s="178"/>
      <c r="EF17" s="178"/>
      <c r="EG17" s="178"/>
      <c r="EH17" s="178"/>
      <c r="EI17" s="178"/>
      <c r="EJ17" s="178"/>
      <c r="EK17" s="178"/>
      <c r="EL17" s="178"/>
      <c r="EM17" s="178"/>
      <c r="EN17" s="178"/>
      <c r="EO17" s="178"/>
      <c r="EP17" s="178"/>
      <c r="EQ17" s="178"/>
      <c r="ER17" s="178"/>
      <c r="ES17" s="178"/>
      <c r="ET17" s="178"/>
      <c r="EU17" s="178"/>
      <c r="EV17" s="178"/>
      <c r="EW17" s="178"/>
      <c r="EX17" s="178"/>
      <c r="EY17" s="178"/>
      <c r="EZ17" s="178"/>
      <c r="FA17" s="178"/>
      <c r="FB17" s="178"/>
      <c r="FC17" s="178"/>
      <c r="FD17" s="178"/>
      <c r="FE17" s="178"/>
      <c r="FF17" s="178"/>
      <c r="FG17" s="178"/>
      <c r="FH17" s="178"/>
      <c r="FI17" s="178"/>
      <c r="FJ17" s="178"/>
      <c r="FK17" s="178"/>
      <c r="FL17" s="178"/>
      <c r="FM17" s="178"/>
      <c r="FN17" s="178"/>
      <c r="FO17" s="178"/>
      <c r="FP17" s="178"/>
      <c r="FQ17" s="178"/>
      <c r="FR17" s="178"/>
      <c r="FS17" s="178"/>
      <c r="FT17" s="178"/>
      <c r="FU17" s="178"/>
      <c r="FV17" s="178"/>
      <c r="FW17" s="178"/>
      <c r="FX17" s="178"/>
      <c r="FY17" s="178"/>
      <c r="FZ17" s="178"/>
      <c r="GA17" s="178"/>
      <c r="GB17" s="178"/>
      <c r="GC17" s="178"/>
      <c r="GD17" s="178"/>
      <c r="GE17" s="178"/>
      <c r="GF17" s="178"/>
      <c r="GG17" s="178"/>
      <c r="GH17" s="178"/>
      <c r="GI17" s="178"/>
      <c r="GJ17" s="178"/>
      <c r="GK17" s="178"/>
      <c r="GL17" s="178"/>
      <c r="GM17" s="178"/>
      <c r="GN17" s="178"/>
      <c r="GO17" s="178"/>
      <c r="GP17" s="178"/>
      <c r="GQ17" s="178"/>
      <c r="GR17" s="178"/>
      <c r="GS17" s="178"/>
      <c r="GT17" s="178"/>
      <c r="GU17" s="178"/>
      <c r="GV17" s="178"/>
      <c r="GW17" s="178"/>
      <c r="GX17" s="178"/>
      <c r="GY17" s="178"/>
      <c r="GZ17" s="178"/>
      <c r="HA17" s="178"/>
      <c r="HB17" s="178"/>
      <c r="HC17" s="178"/>
      <c r="HD17" s="178"/>
      <c r="HE17" s="178"/>
      <c r="HF17" s="178"/>
      <c r="HG17" s="178"/>
      <c r="HH17" s="178"/>
      <c r="HI17" s="178"/>
      <c r="HJ17" s="178"/>
      <c r="HK17" s="178"/>
      <c r="HL17" s="178"/>
      <c r="HM17" s="178"/>
      <c r="HN17" s="178"/>
      <c r="HO17" s="178"/>
      <c r="HP17" s="178"/>
      <c r="HQ17" s="178"/>
      <c r="HR17" s="178"/>
      <c r="HS17" s="178"/>
      <c r="HT17" s="178"/>
      <c r="HU17" s="178"/>
      <c r="HV17" s="178"/>
      <c r="HW17" s="178"/>
      <c r="HX17" s="178"/>
      <c r="HY17" s="178"/>
      <c r="HZ17" s="178"/>
      <c r="IA17" s="178"/>
      <c r="IB17" s="178"/>
      <c r="IC17" s="178"/>
      <c r="ID17" s="179"/>
      <c r="IE17" s="180"/>
      <c r="IF17" s="180"/>
      <c r="IG17" s="180"/>
      <c r="IH17" s="180"/>
      <c r="II17" s="180"/>
      <c r="IJ17" s="180"/>
      <c r="IK17" s="180"/>
      <c r="IL17" s="180"/>
      <c r="IM17" s="180"/>
      <c r="IN17" s="180"/>
      <c r="IO17" s="180"/>
      <c r="IP17" s="180"/>
      <c r="IQ17" s="180"/>
      <c r="IR17" s="180"/>
      <c r="IS17" s="180"/>
      <c r="IT17" s="180"/>
      <c r="IU17" s="180"/>
      <c r="IV17" s="180"/>
      <c r="IW17" s="180"/>
      <c r="IX17" s="180"/>
      <c r="IY17" s="180"/>
      <c r="IZ17" s="180"/>
      <c r="JA17" s="180"/>
      <c r="JB17" s="180"/>
      <c r="JC17" s="180"/>
      <c r="JD17" s="180"/>
      <c r="JE17" s="180"/>
      <c r="JF17" s="180"/>
      <c r="JG17" s="180"/>
      <c r="JH17" s="180"/>
      <c r="JI17" s="180"/>
      <c r="JJ17" s="180"/>
      <c r="JK17" s="180"/>
      <c r="JL17" s="180"/>
      <c r="JM17" s="180"/>
      <c r="JN17" s="180"/>
      <c r="JO17" s="180"/>
      <c r="JP17" s="180"/>
      <c r="JQ17" s="180"/>
      <c r="JR17" s="180"/>
      <c r="JS17" s="180"/>
      <c r="JT17" s="180"/>
      <c r="JU17" s="180"/>
      <c r="JV17" s="180"/>
      <c r="JW17" s="180"/>
      <c r="JX17" s="180"/>
      <c r="JY17" s="180"/>
      <c r="JZ17" s="180"/>
      <c r="KA17" s="180"/>
      <c r="KB17" s="180"/>
      <c r="KC17" s="180"/>
      <c r="KD17" s="180"/>
      <c r="KE17" s="180"/>
      <c r="KF17" s="180"/>
      <c r="KG17" s="180"/>
      <c r="KH17" s="180"/>
      <c r="KI17" s="180"/>
      <c r="KJ17" s="180"/>
      <c r="KK17" s="180"/>
      <c r="KL17" s="180"/>
      <c r="KM17" s="180"/>
      <c r="KN17" s="180"/>
      <c r="KO17" s="180"/>
      <c r="KP17" s="180"/>
      <c r="KQ17" s="180"/>
      <c r="KR17" s="180"/>
      <c r="KS17" s="180"/>
      <c r="KT17" s="180"/>
      <c r="KU17" s="180"/>
      <c r="KV17" s="180"/>
      <c r="KW17" s="180"/>
      <c r="KX17" s="180"/>
      <c r="KY17" s="180"/>
      <c r="KZ17" s="180"/>
      <c r="LA17" s="180"/>
      <c r="LB17" s="180"/>
      <c r="LC17" s="180"/>
      <c r="LD17" s="180"/>
      <c r="LE17" s="180"/>
      <c r="LF17" s="180"/>
      <c r="LG17" s="180"/>
      <c r="LH17" s="180"/>
      <c r="LI17" s="180"/>
      <c r="LJ17" s="180"/>
      <c r="LK17" s="180"/>
      <c r="LL17" s="180"/>
      <c r="LM17" s="180"/>
      <c r="LN17" s="180"/>
      <c r="LO17" s="180"/>
      <c r="LP17" s="180"/>
      <c r="LQ17" s="180"/>
      <c r="LR17" s="180"/>
      <c r="LS17" s="180"/>
      <c r="LT17" s="180"/>
      <c r="LU17" s="180"/>
      <c r="LV17" s="180"/>
      <c r="LW17" s="180"/>
      <c r="LX17" s="180"/>
      <c r="LY17" s="180"/>
      <c r="LZ17" s="180"/>
      <c r="MA17" s="180"/>
      <c r="MB17" s="180"/>
      <c r="MC17" s="180"/>
      <c r="MD17" s="180"/>
      <c r="ME17" s="180"/>
      <c r="MF17" s="180"/>
      <c r="MG17" s="180"/>
      <c r="MH17" s="180"/>
      <c r="MI17" s="180"/>
      <c r="MJ17" s="180"/>
      <c r="MK17" s="180"/>
      <c r="ML17" s="180"/>
      <c r="MM17" s="180"/>
      <c r="MN17" s="180"/>
      <c r="MO17" s="180"/>
      <c r="MP17" s="180"/>
      <c r="MQ17" s="180"/>
      <c r="MR17" s="180"/>
      <c r="MS17" s="180"/>
      <c r="MT17" s="180"/>
      <c r="MU17" s="180"/>
      <c r="MV17" s="180"/>
      <c r="MW17" s="180"/>
      <c r="MX17" s="180"/>
      <c r="MY17" s="180"/>
      <c r="MZ17" s="180"/>
      <c r="NA17" s="180"/>
      <c r="NB17" s="180"/>
      <c r="NC17" s="180"/>
      <c r="ND17" s="180"/>
      <c r="NE17" s="180"/>
      <c r="NF17" s="180"/>
      <c r="NG17" s="180"/>
      <c r="NH17" s="180"/>
      <c r="NI17" s="180"/>
      <c r="NJ17" s="180"/>
      <c r="NK17" s="180"/>
      <c r="NL17" s="180"/>
      <c r="NM17" s="180"/>
      <c r="NN17" s="180"/>
      <c r="NO17" s="180"/>
      <c r="NP17" s="180"/>
      <c r="NQ17" s="180"/>
      <c r="NR17" s="180"/>
      <c r="NS17" s="180"/>
      <c r="NT17" s="180"/>
      <c r="NU17" s="180"/>
      <c r="NV17" s="180"/>
      <c r="NW17" s="180"/>
      <c r="NX17" s="180"/>
      <c r="NY17" s="180"/>
      <c r="NZ17" s="180"/>
      <c r="OA17" s="180"/>
      <c r="OB17" s="180"/>
      <c r="OC17" s="180"/>
      <c r="OD17" s="180"/>
      <c r="OE17" s="180"/>
      <c r="OF17" s="180"/>
      <c r="OG17" s="180"/>
      <c r="OH17" s="180"/>
      <c r="OI17" s="180"/>
      <c r="OJ17" s="180"/>
      <c r="OK17" s="180"/>
      <c r="OL17" s="180"/>
      <c r="OM17" s="180"/>
      <c r="ON17" s="180"/>
      <c r="OO17" s="180"/>
      <c r="OP17" s="180"/>
      <c r="OQ17" s="180"/>
      <c r="OR17" s="180"/>
      <c r="OS17" s="180"/>
      <c r="OT17" s="180"/>
      <c r="OU17" s="180"/>
      <c r="OV17" s="180"/>
      <c r="OW17" s="180"/>
      <c r="OX17" s="180"/>
      <c r="OY17" s="180"/>
      <c r="OZ17" s="180"/>
      <c r="PA17" s="180"/>
      <c r="PB17" s="180"/>
      <c r="PC17" s="180"/>
      <c r="PD17" s="180"/>
      <c r="PE17" s="180"/>
      <c r="PF17" s="180"/>
      <c r="PG17" s="180"/>
      <c r="PH17" s="180"/>
      <c r="PI17" s="180"/>
      <c r="PJ17" s="180"/>
      <c r="PK17" s="180"/>
      <c r="PL17" s="180"/>
      <c r="PM17" s="180"/>
      <c r="PN17" s="180"/>
      <c r="PO17" s="180"/>
      <c r="PP17" s="180"/>
      <c r="PQ17" s="180"/>
      <c r="PR17" s="180"/>
      <c r="PS17" s="180"/>
      <c r="PT17" s="180"/>
      <c r="PU17" s="180"/>
      <c r="PV17" s="180"/>
      <c r="PW17" s="180"/>
      <c r="PX17" s="180"/>
      <c r="PY17" s="180"/>
      <c r="PZ17" s="180"/>
      <c r="QA17" s="180"/>
      <c r="QB17" s="180"/>
      <c r="QC17" s="180"/>
      <c r="QD17" s="180"/>
      <c r="QE17" s="181"/>
    </row>
    <row r="18" spans="1:447" s="173" customFormat="1" x14ac:dyDescent="0.3">
      <c r="A18" s="165" t="s">
        <v>121</v>
      </c>
      <c r="B18" s="165" t="s">
        <v>122</v>
      </c>
      <c r="C18" s="166" t="s">
        <v>123</v>
      </c>
      <c r="D18" s="165" t="s">
        <v>108</v>
      </c>
      <c r="E18" s="165" t="s">
        <v>109</v>
      </c>
      <c r="F18" s="167">
        <v>44783</v>
      </c>
      <c r="G18" s="167">
        <v>53913</v>
      </c>
      <c r="H18" s="165" t="s">
        <v>111</v>
      </c>
      <c r="I18" s="219" t="s">
        <v>57</v>
      </c>
      <c r="J18" s="168">
        <f t="shared" si="0"/>
        <v>208993</v>
      </c>
      <c r="K18" s="169"/>
      <c r="L18" s="169"/>
      <c r="M18" s="169"/>
      <c r="N18" s="169"/>
      <c r="O18" s="169"/>
      <c r="P18" s="169"/>
      <c r="Q18" s="169"/>
      <c r="R18" s="169"/>
      <c r="S18" s="169"/>
      <c r="T18" s="169"/>
      <c r="U18" s="169"/>
      <c r="V18" s="169"/>
      <c r="W18" s="169"/>
      <c r="X18" s="169"/>
      <c r="Y18" s="169"/>
      <c r="Z18" s="169"/>
      <c r="AA18" s="169"/>
      <c r="AB18" s="169"/>
      <c r="AC18" s="169"/>
      <c r="AD18" s="169"/>
      <c r="AE18" s="169"/>
      <c r="AF18" s="169"/>
      <c r="AG18" s="169"/>
      <c r="AH18" s="169"/>
      <c r="AI18" s="169"/>
      <c r="AJ18" s="169"/>
      <c r="AK18" s="169"/>
      <c r="AL18" s="169"/>
      <c r="AM18" s="169"/>
      <c r="AN18" s="169"/>
      <c r="AO18" s="169"/>
      <c r="AP18" s="169"/>
      <c r="AQ18" s="169"/>
      <c r="AR18" s="169"/>
      <c r="AS18" s="169"/>
      <c r="AT18" s="169"/>
      <c r="AU18" s="169"/>
      <c r="AV18" s="169"/>
      <c r="AW18" s="169"/>
      <c r="AX18" s="169"/>
      <c r="AY18" s="169"/>
      <c r="AZ18" s="169"/>
      <c r="BA18" s="169"/>
      <c r="BB18" s="169"/>
      <c r="BC18" s="169"/>
      <c r="BD18" s="169"/>
      <c r="BE18" s="169"/>
      <c r="BF18" s="169"/>
      <c r="BG18" s="169"/>
      <c r="BH18" s="169"/>
      <c r="BI18" s="169"/>
      <c r="BJ18" s="169"/>
      <c r="BK18" s="169"/>
      <c r="BL18" s="169"/>
      <c r="BM18" s="169"/>
      <c r="BN18" s="169"/>
      <c r="BO18" s="169"/>
      <c r="BP18" s="169"/>
      <c r="BQ18" s="169"/>
      <c r="BR18" s="169"/>
      <c r="BS18" s="169"/>
      <c r="BT18" s="169"/>
      <c r="BU18" s="169"/>
      <c r="BV18" s="169"/>
      <c r="BW18" s="169"/>
      <c r="BX18" s="169"/>
      <c r="BY18" s="169"/>
      <c r="BZ18" s="169"/>
      <c r="CA18" s="169"/>
      <c r="CB18" s="169"/>
      <c r="CC18" s="169"/>
      <c r="CD18" s="169"/>
      <c r="CE18" s="169"/>
      <c r="CF18" s="169"/>
      <c r="CG18" s="169"/>
      <c r="CH18" s="169"/>
      <c r="CI18" s="169"/>
      <c r="CJ18" s="169"/>
      <c r="CK18" s="169"/>
      <c r="CL18" s="169"/>
      <c r="CM18" s="169"/>
      <c r="CN18" s="169"/>
      <c r="CO18" s="169"/>
      <c r="CP18" s="169"/>
      <c r="CQ18" s="169"/>
      <c r="CR18" s="169">
        <v>208993</v>
      </c>
      <c r="CS18" s="169"/>
      <c r="CT18" s="169"/>
      <c r="CU18" s="169"/>
      <c r="CV18" s="169"/>
      <c r="CW18" s="169"/>
      <c r="CX18" s="169"/>
      <c r="CY18" s="169"/>
      <c r="CZ18" s="169"/>
      <c r="DA18" s="169"/>
      <c r="DB18" s="169"/>
      <c r="DC18" s="169"/>
      <c r="DD18" s="169"/>
      <c r="DE18" s="169"/>
      <c r="DF18" s="169"/>
      <c r="DG18" s="169"/>
      <c r="DH18" s="169"/>
      <c r="DI18" s="169"/>
      <c r="DJ18" s="169"/>
      <c r="DK18" s="169"/>
      <c r="DL18" s="169"/>
      <c r="DM18" s="169"/>
      <c r="DN18" s="169"/>
      <c r="DO18" s="169"/>
      <c r="DP18" s="169"/>
      <c r="DQ18" s="169"/>
      <c r="DR18" s="169"/>
      <c r="DS18" s="169"/>
      <c r="DT18" s="169"/>
      <c r="DU18" s="169"/>
      <c r="DV18" s="169"/>
      <c r="DW18" s="169"/>
      <c r="DX18" s="169"/>
      <c r="DY18" s="169"/>
      <c r="DZ18" s="169"/>
      <c r="EA18" s="169"/>
      <c r="EB18" s="169"/>
      <c r="EC18" s="169"/>
      <c r="ED18" s="169"/>
      <c r="EE18" s="169"/>
      <c r="EF18" s="169"/>
      <c r="EG18" s="169"/>
      <c r="EH18" s="169"/>
      <c r="EI18" s="169"/>
      <c r="EJ18" s="169"/>
      <c r="EK18" s="169"/>
      <c r="EL18" s="169"/>
      <c r="EM18" s="169"/>
      <c r="EN18" s="169"/>
      <c r="EO18" s="169"/>
      <c r="EP18" s="169"/>
      <c r="EQ18" s="169"/>
      <c r="ER18" s="169"/>
      <c r="ES18" s="169"/>
      <c r="ET18" s="169"/>
      <c r="EU18" s="169"/>
      <c r="EV18" s="169"/>
      <c r="EW18" s="169"/>
      <c r="EX18" s="169"/>
      <c r="EY18" s="169"/>
      <c r="EZ18" s="169"/>
      <c r="FA18" s="169"/>
      <c r="FB18" s="169"/>
      <c r="FC18" s="169"/>
      <c r="FD18" s="169"/>
      <c r="FE18" s="169"/>
      <c r="FF18" s="169"/>
      <c r="FG18" s="169"/>
      <c r="FH18" s="169"/>
      <c r="FI18" s="169"/>
      <c r="FJ18" s="169"/>
      <c r="FK18" s="169"/>
      <c r="FL18" s="169"/>
      <c r="FM18" s="169"/>
      <c r="FN18" s="169"/>
      <c r="FO18" s="169"/>
      <c r="FP18" s="169"/>
      <c r="FQ18" s="169"/>
      <c r="FR18" s="169"/>
      <c r="FS18" s="169"/>
      <c r="FT18" s="169"/>
      <c r="FU18" s="169"/>
      <c r="FV18" s="169"/>
      <c r="FW18" s="169"/>
      <c r="FX18" s="169"/>
      <c r="FY18" s="169"/>
      <c r="FZ18" s="169"/>
      <c r="GA18" s="169"/>
      <c r="GB18" s="169"/>
      <c r="GC18" s="169"/>
      <c r="GD18" s="169"/>
      <c r="GE18" s="169"/>
      <c r="GF18" s="169"/>
      <c r="GG18" s="169"/>
      <c r="GH18" s="169"/>
      <c r="GI18" s="169"/>
      <c r="GJ18" s="169"/>
      <c r="GK18" s="169"/>
      <c r="GL18" s="169"/>
      <c r="GM18" s="169"/>
      <c r="GN18" s="169"/>
      <c r="GO18" s="169"/>
      <c r="GP18" s="169"/>
      <c r="GQ18" s="169"/>
      <c r="GR18" s="169"/>
      <c r="GS18" s="169"/>
      <c r="GT18" s="169"/>
      <c r="GU18" s="169"/>
      <c r="GV18" s="169"/>
      <c r="GW18" s="169"/>
      <c r="GX18" s="169"/>
      <c r="GY18" s="169"/>
      <c r="GZ18" s="169"/>
      <c r="HA18" s="169"/>
      <c r="HB18" s="169"/>
      <c r="HC18" s="169"/>
      <c r="HD18" s="169"/>
      <c r="HE18" s="169"/>
      <c r="HF18" s="169"/>
      <c r="HG18" s="169"/>
      <c r="HH18" s="169"/>
      <c r="HI18" s="169"/>
      <c r="HJ18" s="169"/>
      <c r="HK18" s="169"/>
      <c r="HL18" s="169"/>
      <c r="HM18" s="169"/>
      <c r="HN18" s="169"/>
      <c r="HO18" s="169"/>
      <c r="HP18" s="169"/>
      <c r="HQ18" s="169"/>
      <c r="HR18" s="169"/>
      <c r="HS18" s="169"/>
      <c r="HT18" s="169"/>
      <c r="HU18" s="169"/>
      <c r="HV18" s="169"/>
      <c r="HW18" s="169"/>
      <c r="HX18" s="169"/>
      <c r="HY18" s="169"/>
      <c r="HZ18" s="169"/>
      <c r="IA18" s="169"/>
      <c r="IB18" s="169"/>
      <c r="IC18" s="169"/>
      <c r="ID18" s="170"/>
      <c r="IE18" s="171"/>
      <c r="IF18" s="171"/>
      <c r="IG18" s="171"/>
      <c r="IH18" s="171"/>
      <c r="II18" s="171"/>
      <c r="IJ18" s="171"/>
      <c r="IK18" s="171"/>
      <c r="IL18" s="171"/>
      <c r="IM18" s="171"/>
      <c r="IN18" s="171"/>
      <c r="IO18" s="171"/>
      <c r="IP18" s="171"/>
      <c r="IQ18" s="171"/>
      <c r="IR18" s="171"/>
      <c r="IS18" s="171"/>
      <c r="IT18" s="171"/>
      <c r="IU18" s="171"/>
      <c r="IV18" s="171"/>
      <c r="IW18" s="171"/>
      <c r="IX18" s="171"/>
      <c r="IY18" s="171"/>
      <c r="IZ18" s="171"/>
      <c r="JA18" s="171"/>
      <c r="JB18" s="171"/>
      <c r="JC18" s="171"/>
      <c r="JD18" s="171"/>
      <c r="JE18" s="171"/>
      <c r="JF18" s="171"/>
      <c r="JG18" s="171"/>
      <c r="JH18" s="171"/>
      <c r="JI18" s="171"/>
      <c r="JJ18" s="171"/>
      <c r="JK18" s="171"/>
      <c r="JL18" s="171"/>
      <c r="JM18" s="171"/>
      <c r="JN18" s="171"/>
      <c r="JO18" s="171"/>
      <c r="JP18" s="171"/>
      <c r="JQ18" s="171"/>
      <c r="JR18" s="171"/>
      <c r="JS18" s="171"/>
      <c r="JT18" s="171"/>
      <c r="JU18" s="171"/>
      <c r="JV18" s="171"/>
      <c r="JW18" s="171"/>
      <c r="JX18" s="171"/>
      <c r="JY18" s="171"/>
      <c r="JZ18" s="171"/>
      <c r="KA18" s="171"/>
      <c r="KB18" s="171"/>
      <c r="KC18" s="171"/>
      <c r="KD18" s="171"/>
      <c r="KE18" s="171"/>
      <c r="KF18" s="171"/>
      <c r="KG18" s="171"/>
      <c r="KH18" s="171"/>
      <c r="KI18" s="171"/>
      <c r="KJ18" s="171"/>
      <c r="KK18" s="171"/>
      <c r="KL18" s="171"/>
      <c r="KM18" s="171"/>
      <c r="KN18" s="171"/>
      <c r="KO18" s="171"/>
      <c r="KP18" s="171"/>
      <c r="KQ18" s="171"/>
      <c r="KR18" s="171"/>
      <c r="KS18" s="171"/>
      <c r="KT18" s="171"/>
      <c r="KU18" s="171"/>
      <c r="KV18" s="171"/>
      <c r="KW18" s="171"/>
      <c r="KX18" s="171"/>
      <c r="KY18" s="171"/>
      <c r="KZ18" s="171"/>
      <c r="LA18" s="171"/>
      <c r="LB18" s="171"/>
      <c r="LC18" s="171"/>
      <c r="LD18" s="171"/>
      <c r="LE18" s="171"/>
      <c r="LF18" s="171"/>
      <c r="LG18" s="171"/>
      <c r="LH18" s="171"/>
      <c r="LI18" s="171"/>
      <c r="LJ18" s="171"/>
      <c r="LK18" s="171"/>
      <c r="LL18" s="171"/>
      <c r="LM18" s="171"/>
      <c r="LN18" s="171"/>
      <c r="LO18" s="171"/>
      <c r="LP18" s="171"/>
      <c r="LQ18" s="171"/>
      <c r="LR18" s="171"/>
      <c r="LS18" s="171"/>
      <c r="LT18" s="171"/>
      <c r="LU18" s="171"/>
      <c r="LV18" s="171"/>
      <c r="LW18" s="171"/>
      <c r="LX18" s="171"/>
      <c r="LY18" s="171"/>
      <c r="LZ18" s="171"/>
      <c r="MA18" s="171"/>
      <c r="MB18" s="171"/>
      <c r="MC18" s="171"/>
      <c r="MD18" s="171"/>
      <c r="ME18" s="171"/>
      <c r="MF18" s="171"/>
      <c r="MG18" s="171"/>
      <c r="MH18" s="171"/>
      <c r="MI18" s="171"/>
      <c r="MJ18" s="171"/>
      <c r="MK18" s="171"/>
      <c r="ML18" s="171"/>
      <c r="MM18" s="171"/>
      <c r="MN18" s="171"/>
      <c r="MO18" s="171"/>
      <c r="MP18" s="171"/>
      <c r="MQ18" s="171"/>
      <c r="MR18" s="171"/>
      <c r="MS18" s="171"/>
      <c r="MT18" s="171"/>
      <c r="MU18" s="171"/>
      <c r="MV18" s="171"/>
      <c r="MW18" s="171"/>
      <c r="MX18" s="171"/>
      <c r="MY18" s="171"/>
      <c r="MZ18" s="171"/>
      <c r="NA18" s="171"/>
      <c r="NB18" s="171"/>
      <c r="NC18" s="171"/>
      <c r="ND18" s="171"/>
      <c r="NE18" s="171"/>
      <c r="NF18" s="171"/>
      <c r="NG18" s="171"/>
      <c r="NH18" s="171"/>
      <c r="NI18" s="171"/>
      <c r="NJ18" s="171"/>
      <c r="NK18" s="171"/>
      <c r="NL18" s="171"/>
      <c r="NM18" s="171"/>
      <c r="NN18" s="171"/>
      <c r="NO18" s="171"/>
      <c r="NP18" s="171"/>
      <c r="NQ18" s="171"/>
      <c r="NR18" s="171"/>
      <c r="NS18" s="171"/>
      <c r="NT18" s="171"/>
      <c r="NU18" s="171"/>
      <c r="NV18" s="171"/>
      <c r="NW18" s="171"/>
      <c r="NX18" s="171"/>
      <c r="NY18" s="171"/>
      <c r="NZ18" s="171"/>
      <c r="OA18" s="171"/>
      <c r="OB18" s="171"/>
      <c r="OC18" s="171"/>
      <c r="OD18" s="171"/>
      <c r="OE18" s="171"/>
      <c r="OF18" s="171"/>
      <c r="OG18" s="171"/>
      <c r="OH18" s="171"/>
      <c r="OI18" s="171"/>
      <c r="OJ18" s="171"/>
      <c r="OK18" s="171"/>
      <c r="OL18" s="171"/>
      <c r="OM18" s="171"/>
      <c r="ON18" s="171"/>
      <c r="OO18" s="171"/>
      <c r="OP18" s="171"/>
      <c r="OQ18" s="171"/>
      <c r="OR18" s="171"/>
      <c r="OS18" s="171"/>
      <c r="OT18" s="171"/>
      <c r="OU18" s="171"/>
      <c r="OV18" s="171"/>
      <c r="OW18" s="171"/>
      <c r="OX18" s="171"/>
      <c r="OY18" s="171"/>
      <c r="OZ18" s="171"/>
      <c r="PA18" s="171"/>
      <c r="PB18" s="171"/>
      <c r="PC18" s="171"/>
      <c r="PD18" s="171"/>
      <c r="PE18" s="171"/>
      <c r="PF18" s="171"/>
      <c r="PG18" s="171"/>
      <c r="PH18" s="171"/>
      <c r="PI18" s="171"/>
      <c r="PJ18" s="171"/>
      <c r="PK18" s="171"/>
      <c r="PL18" s="171"/>
      <c r="PM18" s="171"/>
      <c r="PN18" s="171"/>
      <c r="PO18" s="171"/>
      <c r="PP18" s="171"/>
      <c r="PQ18" s="171"/>
      <c r="PR18" s="171"/>
      <c r="PS18" s="171"/>
      <c r="PT18" s="171"/>
      <c r="PU18" s="171"/>
      <c r="PV18" s="171"/>
      <c r="PW18" s="171"/>
      <c r="PX18" s="171"/>
      <c r="PY18" s="171"/>
      <c r="PZ18" s="171"/>
      <c r="QA18" s="171"/>
      <c r="QB18" s="171"/>
      <c r="QC18" s="171"/>
      <c r="QD18" s="171"/>
      <c r="QE18" s="172"/>
    </row>
    <row r="19" spans="1:447" s="173" customFormat="1" x14ac:dyDescent="0.3">
      <c r="A19" s="165" t="s">
        <v>121</v>
      </c>
      <c r="B19" s="165" t="s">
        <v>122</v>
      </c>
      <c r="C19" s="166" t="s">
        <v>123</v>
      </c>
      <c r="D19" s="165" t="s">
        <v>108</v>
      </c>
      <c r="E19" s="165" t="s">
        <v>109</v>
      </c>
      <c r="F19" s="167">
        <v>44783</v>
      </c>
      <c r="G19" s="167">
        <v>53913</v>
      </c>
      <c r="H19" s="165" t="s">
        <v>112</v>
      </c>
      <c r="I19" s="219" t="s">
        <v>57</v>
      </c>
      <c r="J19" s="168">
        <f t="shared" si="0"/>
        <v>17207405.602200001</v>
      </c>
      <c r="K19" s="169"/>
      <c r="L19" s="169"/>
      <c r="M19" s="169"/>
      <c r="N19" s="169"/>
      <c r="O19" s="169"/>
      <c r="P19" s="169"/>
      <c r="Q19" s="169"/>
      <c r="R19" s="169"/>
      <c r="S19" s="169"/>
      <c r="T19" s="169"/>
      <c r="U19" s="169"/>
      <c r="V19" s="169"/>
      <c r="W19" s="169"/>
      <c r="X19" s="169"/>
      <c r="Y19" s="169"/>
      <c r="Z19" s="169"/>
      <c r="AA19" s="169"/>
      <c r="AB19" s="169"/>
      <c r="AC19" s="169"/>
      <c r="AD19" s="169"/>
      <c r="AE19" s="169"/>
      <c r="AF19" s="169"/>
      <c r="AG19" s="169"/>
      <c r="AH19" s="169"/>
      <c r="AI19" s="169"/>
      <c r="AJ19" s="169"/>
      <c r="AK19" s="169"/>
      <c r="AL19" s="169"/>
      <c r="AM19" s="169"/>
      <c r="AN19" s="169"/>
      <c r="AO19" s="169"/>
      <c r="AP19" s="169"/>
      <c r="AQ19" s="169"/>
      <c r="AR19" s="169"/>
      <c r="AS19" s="169"/>
      <c r="AT19" s="169"/>
      <c r="AU19" s="169"/>
      <c r="AV19" s="169"/>
      <c r="AW19" s="169"/>
      <c r="AX19" s="169"/>
      <c r="AY19" s="169"/>
      <c r="AZ19" s="169"/>
      <c r="BA19" s="169"/>
      <c r="BB19" s="169"/>
      <c r="BC19" s="169"/>
      <c r="BD19" s="169"/>
      <c r="BE19" s="169"/>
      <c r="BF19" s="169"/>
      <c r="BG19" s="169"/>
      <c r="BH19" s="169"/>
      <c r="BI19" s="169"/>
      <c r="BJ19" s="169"/>
      <c r="BK19" s="169"/>
      <c r="BL19" s="169"/>
      <c r="BM19" s="169"/>
      <c r="BN19" s="169"/>
      <c r="BO19" s="169"/>
      <c r="BP19" s="169"/>
      <c r="BQ19" s="169"/>
      <c r="BR19" s="169"/>
      <c r="BS19" s="169"/>
      <c r="BT19" s="169"/>
      <c r="BU19" s="169"/>
      <c r="BV19" s="169"/>
      <c r="BW19" s="169"/>
      <c r="BX19" s="169"/>
      <c r="BY19" s="169"/>
      <c r="BZ19" s="169"/>
      <c r="CA19" s="169"/>
      <c r="CB19" s="169"/>
      <c r="CC19" s="169"/>
      <c r="CD19" s="169"/>
      <c r="CE19" s="169"/>
      <c r="CF19" s="169"/>
      <c r="CG19" s="169"/>
      <c r="CH19" s="169"/>
      <c r="CI19" s="169"/>
      <c r="CJ19" s="169"/>
      <c r="CK19" s="169"/>
      <c r="CL19" s="169"/>
      <c r="CM19" s="169">
        <v>174160.83300000001</v>
      </c>
      <c r="CN19" s="169"/>
      <c r="CO19" s="169"/>
      <c r="CP19" s="169"/>
      <c r="CQ19" s="169"/>
      <c r="CR19" s="169"/>
      <c r="CS19" s="169"/>
      <c r="CT19" s="169"/>
      <c r="CU19" s="169"/>
      <c r="CV19" s="169"/>
      <c r="CW19" s="169"/>
      <c r="CX19" s="169">
        <v>262925.8296</v>
      </c>
      <c r="CY19" s="169"/>
      <c r="CZ19" s="169"/>
      <c r="DA19" s="169"/>
      <c r="DB19" s="169"/>
      <c r="DC19" s="169"/>
      <c r="DD19" s="169">
        <v>262925.8296</v>
      </c>
      <c r="DE19" s="169"/>
      <c r="DF19" s="169"/>
      <c r="DG19" s="169"/>
      <c r="DH19" s="169"/>
      <c r="DI19" s="169"/>
      <c r="DJ19" s="169">
        <v>269498.96999999997</v>
      </c>
      <c r="DK19" s="169"/>
      <c r="DL19" s="169"/>
      <c r="DM19" s="169"/>
      <c r="DN19" s="169"/>
      <c r="DO19" s="169"/>
      <c r="DP19" s="169">
        <v>269498.96999999997</v>
      </c>
      <c r="DQ19" s="169"/>
      <c r="DR19" s="169"/>
      <c r="DS19" s="169"/>
      <c r="DT19" s="169"/>
      <c r="DU19" s="169"/>
      <c r="DV19" s="169">
        <v>276236.43959999998</v>
      </c>
      <c r="DW19" s="169"/>
      <c r="DX19" s="169"/>
      <c r="DY19" s="169"/>
      <c r="DZ19" s="169"/>
      <c r="EA19" s="169"/>
      <c r="EB19" s="169">
        <v>276236.43959999998</v>
      </c>
      <c r="EC19" s="169"/>
      <c r="ED19" s="169"/>
      <c r="EE19" s="169"/>
      <c r="EF19" s="169"/>
      <c r="EG19" s="169"/>
      <c r="EH19" s="169">
        <v>283142.35979999998</v>
      </c>
      <c r="EI19" s="169"/>
      <c r="EJ19" s="169"/>
      <c r="EK19" s="169"/>
      <c r="EL19" s="169"/>
      <c r="EM19" s="169"/>
      <c r="EN19" s="169">
        <v>283142.35979999998</v>
      </c>
      <c r="EO19" s="169"/>
      <c r="EP19" s="169"/>
      <c r="EQ19" s="169"/>
      <c r="ER19" s="169"/>
      <c r="ES19" s="169"/>
      <c r="ET19" s="169">
        <v>290220.90960000001</v>
      </c>
      <c r="EU19" s="169"/>
      <c r="EV19" s="169"/>
      <c r="EW19" s="169"/>
      <c r="EX19" s="169"/>
      <c r="EY19" s="169"/>
      <c r="EZ19" s="169">
        <v>290220.90960000001</v>
      </c>
      <c r="FA19" s="169"/>
      <c r="FB19" s="169"/>
      <c r="FC19" s="169"/>
      <c r="FD19" s="169"/>
      <c r="FE19" s="169"/>
      <c r="FF19" s="169">
        <v>297476.43959999998</v>
      </c>
      <c r="FG19" s="169"/>
      <c r="FH19" s="169"/>
      <c r="FI19" s="169"/>
      <c r="FJ19" s="169"/>
      <c r="FK19" s="169"/>
      <c r="FL19" s="169">
        <v>297476.43959999998</v>
      </c>
      <c r="FM19" s="169"/>
      <c r="FN19" s="169"/>
      <c r="FO19" s="169"/>
      <c r="FP19" s="169"/>
      <c r="FQ19" s="169"/>
      <c r="FR19" s="169">
        <v>304913.34960000002</v>
      </c>
      <c r="FS19" s="169"/>
      <c r="FT19" s="169"/>
      <c r="FU19" s="169"/>
      <c r="FV19" s="169"/>
      <c r="FW19" s="169"/>
      <c r="FX19" s="169">
        <v>304913.34960000002</v>
      </c>
      <c r="FY19" s="169"/>
      <c r="FZ19" s="169"/>
      <c r="GA19" s="169"/>
      <c r="GB19" s="169"/>
      <c r="GC19" s="169"/>
      <c r="GD19" s="169">
        <v>312536.17979999998</v>
      </c>
      <c r="GE19" s="169"/>
      <c r="GF19" s="169"/>
      <c r="GG19" s="169"/>
      <c r="GH19" s="169"/>
      <c r="GI19" s="169"/>
      <c r="GJ19" s="169">
        <v>312536.17979999998</v>
      </c>
      <c r="GK19" s="169"/>
      <c r="GL19" s="169"/>
      <c r="GM19" s="169"/>
      <c r="GN19" s="169"/>
      <c r="GO19" s="169"/>
      <c r="GP19" s="169">
        <v>320349.58980000002</v>
      </c>
      <c r="GQ19" s="169"/>
      <c r="GR19" s="169"/>
      <c r="GS19" s="169"/>
      <c r="GT19" s="169"/>
      <c r="GU19" s="169"/>
      <c r="GV19" s="169">
        <v>320349.58980000002</v>
      </c>
      <c r="GW19" s="169"/>
      <c r="GX19" s="169"/>
      <c r="GY19" s="169"/>
      <c r="GZ19" s="169"/>
      <c r="HA19" s="169"/>
      <c r="HB19" s="169">
        <v>328358.32980000001</v>
      </c>
      <c r="HC19" s="169"/>
      <c r="HD19" s="169"/>
      <c r="HE19" s="169"/>
      <c r="HF19" s="169"/>
      <c r="HG19" s="169"/>
      <c r="HH19" s="169">
        <v>328358.32980000001</v>
      </c>
      <c r="HI19" s="169"/>
      <c r="HJ19" s="169"/>
      <c r="HK19" s="169"/>
      <c r="HL19" s="169"/>
      <c r="HM19" s="169"/>
      <c r="HN19" s="169">
        <v>336567.27960000001</v>
      </c>
      <c r="HO19" s="169"/>
      <c r="HP19" s="169"/>
      <c r="HQ19" s="169"/>
      <c r="HR19" s="169"/>
      <c r="HS19" s="169"/>
      <c r="HT19" s="169">
        <v>336567.27960000001</v>
      </c>
      <c r="HU19" s="169"/>
      <c r="HV19" s="169"/>
      <c r="HW19" s="169"/>
      <c r="HX19" s="169"/>
      <c r="HY19" s="169"/>
      <c r="HZ19" s="169">
        <v>344981.46960000001</v>
      </c>
      <c r="IA19" s="169"/>
      <c r="IB19" s="169"/>
      <c r="IC19" s="169"/>
      <c r="ID19" s="170"/>
      <c r="IE19" s="171"/>
      <c r="IF19" s="171">
        <v>344981.46960000001</v>
      </c>
      <c r="IG19" s="171"/>
      <c r="IH19" s="171"/>
      <c r="II19" s="171"/>
      <c r="IJ19" s="171"/>
      <c r="IK19" s="171"/>
      <c r="IL19" s="171">
        <v>353605.99979999999</v>
      </c>
      <c r="IM19" s="171"/>
      <c r="IN19" s="171"/>
      <c r="IO19" s="171"/>
      <c r="IP19" s="171"/>
      <c r="IQ19" s="171"/>
      <c r="IR19" s="171">
        <v>353605.99979999999</v>
      </c>
      <c r="IS19" s="171"/>
      <c r="IT19" s="171"/>
      <c r="IU19" s="171"/>
      <c r="IV19" s="171"/>
      <c r="IW19" s="171"/>
      <c r="IX19" s="171">
        <v>362446.1496</v>
      </c>
      <c r="IY19" s="171"/>
      <c r="IZ19" s="171"/>
      <c r="JA19" s="171"/>
      <c r="JB19" s="171"/>
      <c r="JC19" s="171"/>
      <c r="JD19" s="171">
        <v>362446.1496</v>
      </c>
      <c r="JE19" s="171"/>
      <c r="JF19" s="171"/>
      <c r="JG19" s="171"/>
      <c r="JH19" s="171"/>
      <c r="JI19" s="171"/>
      <c r="JJ19" s="171">
        <v>371507.31</v>
      </c>
      <c r="JK19" s="171"/>
      <c r="JL19" s="171"/>
      <c r="JM19" s="171"/>
      <c r="JN19" s="171"/>
      <c r="JO19" s="171"/>
      <c r="JP19" s="171">
        <v>371507.31</v>
      </c>
      <c r="JQ19" s="171"/>
      <c r="JR19" s="171"/>
      <c r="JS19" s="171"/>
      <c r="JT19" s="171"/>
      <c r="JU19" s="171"/>
      <c r="JV19" s="171">
        <v>380794.98959999997</v>
      </c>
      <c r="JW19" s="171"/>
      <c r="JX19" s="171"/>
      <c r="JY19" s="171"/>
      <c r="JZ19" s="171"/>
      <c r="KA19" s="171"/>
      <c r="KB19" s="171">
        <v>380794.98959999997</v>
      </c>
      <c r="KC19" s="171"/>
      <c r="KD19" s="171"/>
      <c r="KE19" s="171"/>
      <c r="KF19" s="171"/>
      <c r="KG19" s="171"/>
      <c r="KH19" s="171">
        <v>390314.86979999999</v>
      </c>
      <c r="KI19" s="171"/>
      <c r="KJ19" s="171"/>
      <c r="KK19" s="171"/>
      <c r="KL19" s="171"/>
      <c r="KM19" s="171"/>
      <c r="KN19" s="171">
        <v>390314.86979999999</v>
      </c>
      <c r="KO19" s="171"/>
      <c r="KP19" s="171"/>
      <c r="KQ19" s="171"/>
      <c r="KR19" s="171"/>
      <c r="KS19" s="171"/>
      <c r="KT19" s="171">
        <v>400072.74</v>
      </c>
      <c r="KU19" s="171"/>
      <c r="KV19" s="171"/>
      <c r="KW19" s="171"/>
      <c r="KX19" s="171"/>
      <c r="KY19" s="171"/>
      <c r="KZ19" s="171">
        <v>400072.74</v>
      </c>
      <c r="LA19" s="171"/>
      <c r="LB19" s="171"/>
      <c r="LC19" s="171"/>
      <c r="LD19" s="171"/>
      <c r="LE19" s="171"/>
      <c r="LF19" s="171">
        <v>410074.56</v>
      </c>
      <c r="LG19" s="171"/>
      <c r="LH19" s="171"/>
      <c r="LI19" s="171"/>
      <c r="LJ19" s="171"/>
      <c r="LK19" s="171"/>
      <c r="LL19" s="171">
        <v>410074.56</v>
      </c>
      <c r="LM19" s="171"/>
      <c r="LN19" s="171"/>
      <c r="LO19" s="171"/>
      <c r="LP19" s="171"/>
      <c r="LQ19" s="171"/>
      <c r="LR19" s="171">
        <v>420326.41979999997</v>
      </c>
      <c r="LS19" s="171"/>
      <c r="LT19" s="171"/>
      <c r="LU19" s="171"/>
      <c r="LV19" s="171"/>
      <c r="LW19" s="171"/>
      <c r="LX19" s="171">
        <v>420326.41979999997</v>
      </c>
      <c r="LY19" s="171"/>
      <c r="LZ19" s="171"/>
      <c r="MA19" s="171"/>
      <c r="MB19" s="171"/>
      <c r="MC19" s="171"/>
      <c r="MD19" s="171">
        <v>430834.57980000001</v>
      </c>
      <c r="ME19" s="171"/>
      <c r="MF19" s="171"/>
      <c r="MG19" s="171"/>
      <c r="MH19" s="171"/>
      <c r="MI19" s="171"/>
      <c r="MJ19" s="171">
        <v>430834.57980000001</v>
      </c>
      <c r="MK19" s="171"/>
      <c r="ML19" s="171"/>
      <c r="MM19" s="171"/>
      <c r="MN19" s="171"/>
      <c r="MO19" s="171"/>
      <c r="MP19" s="171">
        <v>441605.43959999998</v>
      </c>
      <c r="MQ19" s="171"/>
      <c r="MR19" s="171"/>
      <c r="MS19" s="171"/>
      <c r="MT19" s="171"/>
      <c r="MU19" s="171"/>
      <c r="MV19" s="171">
        <v>441605.43959999998</v>
      </c>
      <c r="MW19" s="171"/>
      <c r="MX19" s="171"/>
      <c r="MY19" s="171"/>
      <c r="MZ19" s="171"/>
      <c r="NA19" s="171"/>
      <c r="NB19" s="171">
        <v>452645.58</v>
      </c>
      <c r="NC19" s="171"/>
      <c r="ND19" s="171"/>
      <c r="NE19" s="171"/>
      <c r="NF19" s="171"/>
      <c r="NG19" s="171"/>
      <c r="NH19" s="171">
        <v>452645.58</v>
      </c>
      <c r="NI19" s="171"/>
      <c r="NJ19" s="171"/>
      <c r="NK19" s="171"/>
      <c r="NL19" s="171"/>
      <c r="NM19" s="171"/>
      <c r="NN19" s="171">
        <v>463961.71980000002</v>
      </c>
      <c r="NO19" s="171"/>
      <c r="NP19" s="171"/>
      <c r="NQ19" s="171"/>
      <c r="NR19" s="171"/>
      <c r="NS19" s="171"/>
      <c r="NT19" s="171">
        <v>463961.72</v>
      </c>
      <c r="NU19" s="171"/>
      <c r="NV19" s="171"/>
      <c r="NW19" s="171"/>
      <c r="NX19" s="171"/>
      <c r="NY19" s="171"/>
      <c r="NZ19" s="171">
        <v>22449.760600000001</v>
      </c>
      <c r="OA19" s="171"/>
      <c r="OB19" s="171"/>
      <c r="OC19" s="171"/>
      <c r="OD19" s="171"/>
      <c r="OE19" s="171"/>
      <c r="OF19" s="171"/>
      <c r="OG19" s="171"/>
      <c r="OH19" s="171"/>
      <c r="OI19" s="171"/>
      <c r="OJ19" s="171"/>
      <c r="OK19" s="171"/>
      <c r="OL19" s="171"/>
      <c r="OM19" s="171"/>
      <c r="ON19" s="171"/>
      <c r="OO19" s="171"/>
      <c r="OP19" s="171"/>
      <c r="OQ19" s="171"/>
      <c r="OR19" s="171"/>
      <c r="OS19" s="171"/>
      <c r="OT19" s="171"/>
      <c r="OU19" s="171"/>
      <c r="OV19" s="171"/>
      <c r="OW19" s="171"/>
      <c r="OX19" s="171"/>
      <c r="OY19" s="171"/>
      <c r="OZ19" s="171"/>
      <c r="PA19" s="171"/>
      <c r="PB19" s="171"/>
      <c r="PC19" s="171"/>
      <c r="PD19" s="171"/>
      <c r="PE19" s="171"/>
      <c r="PF19" s="171"/>
      <c r="PG19" s="171"/>
      <c r="PH19" s="171"/>
      <c r="PI19" s="171"/>
      <c r="PJ19" s="171"/>
      <c r="PK19" s="171"/>
      <c r="PL19" s="171"/>
      <c r="PM19" s="171"/>
      <c r="PN19" s="171"/>
      <c r="PO19" s="171"/>
      <c r="PP19" s="171"/>
      <c r="PQ19" s="171"/>
      <c r="PR19" s="171"/>
      <c r="PS19" s="171"/>
      <c r="PT19" s="171"/>
      <c r="PU19" s="171"/>
      <c r="PV19" s="171"/>
      <c r="PW19" s="171"/>
      <c r="PX19" s="171"/>
      <c r="PY19" s="171"/>
      <c r="PZ19" s="171"/>
      <c r="QA19" s="171"/>
      <c r="QB19" s="171"/>
      <c r="QC19" s="171"/>
      <c r="QD19" s="171"/>
      <c r="QE19" s="172"/>
    </row>
    <row r="20" spans="1:447" s="206" customFormat="1" x14ac:dyDescent="0.3">
      <c r="A20" s="197" t="s">
        <v>124</v>
      </c>
      <c r="B20" s="197" t="s">
        <v>125</v>
      </c>
      <c r="C20" s="198" t="s">
        <v>126</v>
      </c>
      <c r="D20" s="197" t="s">
        <v>108</v>
      </c>
      <c r="E20" s="197" t="s">
        <v>109</v>
      </c>
      <c r="F20" s="199">
        <v>43559</v>
      </c>
      <c r="G20" s="199">
        <v>51123</v>
      </c>
      <c r="H20" s="197" t="s">
        <v>110</v>
      </c>
      <c r="I20" s="220" t="s">
        <v>54</v>
      </c>
      <c r="J20" s="200">
        <f t="shared" si="0"/>
        <v>2186520</v>
      </c>
      <c r="K20" s="201"/>
      <c r="L20" s="201"/>
      <c r="M20" s="201"/>
      <c r="N20" s="201"/>
      <c r="O20" s="201"/>
      <c r="P20" s="201"/>
      <c r="Q20" s="201"/>
      <c r="R20" s="201"/>
      <c r="S20" s="201"/>
      <c r="T20" s="201"/>
      <c r="U20" s="201"/>
      <c r="V20" s="201"/>
      <c r="W20" s="201"/>
      <c r="X20" s="201"/>
      <c r="Y20" s="201"/>
      <c r="Z20" s="201"/>
      <c r="AA20" s="201"/>
      <c r="AB20" s="201"/>
      <c r="AC20" s="201"/>
      <c r="AD20" s="201"/>
      <c r="AE20" s="201"/>
      <c r="AF20" s="201"/>
      <c r="AG20" s="201"/>
      <c r="AH20" s="201"/>
      <c r="AI20" s="201"/>
      <c r="AJ20" s="201"/>
      <c r="AK20" s="201"/>
      <c r="AL20" s="201"/>
      <c r="AM20" s="201">
        <v>8631</v>
      </c>
      <c r="AN20" s="201"/>
      <c r="AO20" s="201"/>
      <c r="AP20" s="201"/>
      <c r="AQ20" s="201"/>
      <c r="AR20" s="201"/>
      <c r="AS20" s="201"/>
      <c r="AT20" s="201"/>
      <c r="AU20" s="201"/>
      <c r="AV20" s="201"/>
      <c r="AW20" s="201"/>
      <c r="AX20" s="201"/>
      <c r="AY20" s="201">
        <v>106449</v>
      </c>
      <c r="AZ20" s="201"/>
      <c r="BA20" s="201"/>
      <c r="BB20" s="201"/>
      <c r="BC20" s="201"/>
      <c r="BD20" s="201"/>
      <c r="BE20" s="201"/>
      <c r="BF20" s="201"/>
      <c r="BG20" s="201"/>
      <c r="BH20" s="201"/>
      <c r="BI20" s="201"/>
      <c r="BJ20" s="201"/>
      <c r="BK20" s="201"/>
      <c r="BL20" s="201"/>
      <c r="BM20" s="201"/>
      <c r="BN20" s="201"/>
      <c r="BO20" s="201"/>
      <c r="BP20" s="201"/>
      <c r="BQ20" s="201"/>
      <c r="BR20" s="201"/>
      <c r="BS20" s="201"/>
      <c r="BT20" s="201"/>
      <c r="BU20" s="201"/>
      <c r="BV20" s="201"/>
      <c r="BW20" s="201"/>
      <c r="BX20" s="201"/>
      <c r="BY20" s="201"/>
      <c r="BZ20" s="201"/>
      <c r="CA20" s="201"/>
      <c r="CB20" s="201"/>
      <c r="CC20" s="201"/>
      <c r="CD20" s="201">
        <v>109202.258</v>
      </c>
      <c r="CE20" s="201"/>
      <c r="CF20" s="201"/>
      <c r="CG20" s="201"/>
      <c r="CH20" s="201"/>
      <c r="CI20" s="201"/>
      <c r="CJ20" s="201"/>
      <c r="CK20" s="201"/>
      <c r="CL20" s="201"/>
      <c r="CM20" s="201"/>
      <c r="CN20" s="201"/>
      <c r="CO20" s="201"/>
      <c r="CP20" s="201">
        <v>115080</v>
      </c>
      <c r="CQ20" s="201"/>
      <c r="CR20" s="201"/>
      <c r="CS20" s="201"/>
      <c r="CT20" s="201"/>
      <c r="CU20" s="201"/>
      <c r="CV20" s="201"/>
      <c r="CW20" s="201"/>
      <c r="CX20" s="201"/>
      <c r="CY20" s="201"/>
      <c r="CZ20" s="201"/>
      <c r="DA20" s="201"/>
      <c r="DB20" s="201">
        <v>115080</v>
      </c>
      <c r="DC20" s="201"/>
      <c r="DD20" s="201"/>
      <c r="DE20" s="201"/>
      <c r="DF20" s="201"/>
      <c r="DG20" s="201"/>
      <c r="DH20" s="201"/>
      <c r="DI20" s="201"/>
      <c r="DJ20" s="201"/>
      <c r="DK20" s="201"/>
      <c r="DL20" s="201"/>
      <c r="DM20" s="201"/>
      <c r="DN20" s="201">
        <v>115080</v>
      </c>
      <c r="DO20" s="201"/>
      <c r="DP20" s="201"/>
      <c r="DQ20" s="201"/>
      <c r="DR20" s="201"/>
      <c r="DS20" s="201"/>
      <c r="DT20" s="201"/>
      <c r="DU20" s="201"/>
      <c r="DV20" s="201"/>
      <c r="DW20" s="201"/>
      <c r="DX20" s="201"/>
      <c r="DY20" s="201"/>
      <c r="DZ20" s="201">
        <v>115080</v>
      </c>
      <c r="EA20" s="201"/>
      <c r="EB20" s="201"/>
      <c r="EC20" s="201"/>
      <c r="ED20" s="201"/>
      <c r="EE20" s="201"/>
      <c r="EF20" s="201"/>
      <c r="EG20" s="201"/>
      <c r="EH20" s="201"/>
      <c r="EI20" s="201"/>
      <c r="EJ20" s="201"/>
      <c r="EK20" s="201"/>
      <c r="EL20" s="201">
        <v>115080</v>
      </c>
      <c r="EM20" s="201"/>
      <c r="EN20" s="201"/>
      <c r="EO20" s="201"/>
      <c r="EP20" s="201"/>
      <c r="EQ20" s="201"/>
      <c r="ER20" s="201"/>
      <c r="ES20" s="201"/>
      <c r="ET20" s="201"/>
      <c r="EU20" s="201"/>
      <c r="EV20" s="201"/>
      <c r="EW20" s="201"/>
      <c r="EX20" s="201">
        <v>115080</v>
      </c>
      <c r="EY20" s="201"/>
      <c r="EZ20" s="201"/>
      <c r="FA20" s="201"/>
      <c r="FB20" s="201"/>
      <c r="FC20" s="201"/>
      <c r="FD20" s="201"/>
      <c r="FE20" s="201"/>
      <c r="FF20" s="201"/>
      <c r="FG20" s="201"/>
      <c r="FH20" s="201"/>
      <c r="FI20" s="201"/>
      <c r="FJ20" s="201">
        <v>115080</v>
      </c>
      <c r="FK20" s="201"/>
      <c r="FL20" s="201"/>
      <c r="FM20" s="201"/>
      <c r="FN20" s="201"/>
      <c r="FO20" s="201"/>
      <c r="FP20" s="201"/>
      <c r="FQ20" s="201"/>
      <c r="FR20" s="201"/>
      <c r="FS20" s="201"/>
      <c r="FT20" s="201"/>
      <c r="FU20" s="201"/>
      <c r="FV20" s="201">
        <v>115080</v>
      </c>
      <c r="FW20" s="201"/>
      <c r="FX20" s="201"/>
      <c r="FY20" s="201"/>
      <c r="FZ20" s="201"/>
      <c r="GA20" s="201"/>
      <c r="GB20" s="201"/>
      <c r="GC20" s="201"/>
      <c r="GD20" s="201"/>
      <c r="GE20" s="201"/>
      <c r="GF20" s="201"/>
      <c r="GG20" s="201"/>
      <c r="GH20" s="201">
        <v>115080</v>
      </c>
      <c r="GI20" s="201"/>
      <c r="GJ20" s="201"/>
      <c r="GK20" s="201"/>
      <c r="GL20" s="201"/>
      <c r="GM20" s="201"/>
      <c r="GN20" s="201"/>
      <c r="GO20" s="201"/>
      <c r="GP20" s="201"/>
      <c r="GQ20" s="201"/>
      <c r="GR20" s="201"/>
      <c r="GS20" s="201"/>
      <c r="GT20" s="201">
        <v>115080</v>
      </c>
      <c r="GU20" s="201"/>
      <c r="GV20" s="201"/>
      <c r="GW20" s="201"/>
      <c r="GX20" s="201"/>
      <c r="GY20" s="201"/>
      <c r="GZ20" s="201"/>
      <c r="HA20" s="201"/>
      <c r="HB20" s="201"/>
      <c r="HC20" s="201"/>
      <c r="HD20" s="201"/>
      <c r="HE20" s="201"/>
      <c r="HF20" s="201">
        <v>115080</v>
      </c>
      <c r="HG20" s="201"/>
      <c r="HH20" s="201"/>
      <c r="HI20" s="201"/>
      <c r="HJ20" s="201"/>
      <c r="HK20" s="201"/>
      <c r="HL20" s="201"/>
      <c r="HM20" s="201"/>
      <c r="HN20" s="201"/>
      <c r="HO20" s="201"/>
      <c r="HP20" s="201"/>
      <c r="HQ20" s="201"/>
      <c r="HR20" s="201">
        <v>115080</v>
      </c>
      <c r="HS20" s="201"/>
      <c r="HT20" s="201"/>
      <c r="HU20" s="201"/>
      <c r="HV20" s="201"/>
      <c r="HW20" s="201"/>
      <c r="HX20" s="201"/>
      <c r="HY20" s="201"/>
      <c r="HZ20" s="201"/>
      <c r="IA20" s="201"/>
      <c r="IB20" s="201"/>
      <c r="IC20" s="201"/>
      <c r="ID20" s="202">
        <v>115080</v>
      </c>
      <c r="IE20" s="203"/>
      <c r="IF20" s="203"/>
      <c r="IG20" s="203"/>
      <c r="IH20" s="203"/>
      <c r="II20" s="203"/>
      <c r="IJ20" s="203"/>
      <c r="IK20" s="203"/>
      <c r="IL20" s="203"/>
      <c r="IM20" s="203"/>
      <c r="IN20" s="203"/>
      <c r="IO20" s="203"/>
      <c r="IP20" s="203">
        <v>115080</v>
      </c>
      <c r="IQ20" s="203"/>
      <c r="IR20" s="203"/>
      <c r="IS20" s="203"/>
      <c r="IT20" s="203"/>
      <c r="IU20" s="203"/>
      <c r="IV20" s="203"/>
      <c r="IW20" s="203"/>
      <c r="IX20" s="203"/>
      <c r="IY20" s="203"/>
      <c r="IZ20" s="203"/>
      <c r="JA20" s="203"/>
      <c r="JB20" s="203">
        <v>115080</v>
      </c>
      <c r="JC20" s="203"/>
      <c r="JD20" s="203"/>
      <c r="JE20" s="203"/>
      <c r="JF20" s="203"/>
      <c r="JG20" s="203"/>
      <c r="JH20" s="203"/>
      <c r="JI20" s="203"/>
      <c r="JJ20" s="203"/>
      <c r="JK20" s="203"/>
      <c r="JL20" s="203"/>
      <c r="JM20" s="203"/>
      <c r="JN20" s="203">
        <v>115080</v>
      </c>
      <c r="JO20" s="203"/>
      <c r="JP20" s="203"/>
      <c r="JQ20" s="203"/>
      <c r="JR20" s="203"/>
      <c r="JS20" s="203"/>
      <c r="JT20" s="203"/>
      <c r="JU20" s="203"/>
      <c r="JV20" s="203"/>
      <c r="JW20" s="203"/>
      <c r="JX20" s="203"/>
      <c r="JY20" s="203"/>
      <c r="JZ20" s="203">
        <v>115080</v>
      </c>
      <c r="KA20" s="203"/>
      <c r="KB20" s="203"/>
      <c r="KC20" s="203"/>
      <c r="KD20" s="203"/>
      <c r="KE20" s="203"/>
      <c r="KF20" s="203"/>
      <c r="KG20" s="203"/>
      <c r="KH20" s="203"/>
      <c r="KI20" s="203"/>
      <c r="KJ20" s="203"/>
      <c r="KK20" s="203"/>
      <c r="KL20" s="203">
        <v>5877.7420000000002</v>
      </c>
      <c r="KM20" s="203"/>
      <c r="KN20" s="203"/>
      <c r="KO20" s="203"/>
      <c r="KP20" s="203"/>
      <c r="KQ20" s="203"/>
      <c r="KR20" s="203"/>
      <c r="KS20" s="203"/>
      <c r="KT20" s="203"/>
      <c r="KU20" s="203"/>
      <c r="KV20" s="203"/>
      <c r="KW20" s="203"/>
      <c r="KX20" s="203"/>
      <c r="KY20" s="203"/>
      <c r="KZ20" s="203"/>
      <c r="LA20" s="203"/>
      <c r="LB20" s="203"/>
      <c r="LC20" s="203"/>
      <c r="LD20" s="203"/>
      <c r="LE20" s="203"/>
      <c r="LF20" s="203"/>
      <c r="LG20" s="203"/>
      <c r="LH20" s="203"/>
      <c r="LI20" s="203"/>
      <c r="LJ20" s="203"/>
      <c r="LK20" s="203"/>
      <c r="LL20" s="203"/>
      <c r="LM20" s="203"/>
      <c r="LN20" s="203"/>
      <c r="LO20" s="203"/>
      <c r="LP20" s="203"/>
      <c r="LQ20" s="203"/>
      <c r="LR20" s="203"/>
      <c r="LS20" s="203"/>
      <c r="LT20" s="203"/>
      <c r="LU20" s="203"/>
      <c r="LV20" s="203"/>
      <c r="LW20" s="203"/>
      <c r="LX20" s="203"/>
      <c r="LY20" s="203"/>
      <c r="LZ20" s="203"/>
      <c r="MA20" s="203"/>
      <c r="MB20" s="203"/>
      <c r="MC20" s="203"/>
      <c r="MD20" s="203"/>
      <c r="ME20" s="203"/>
      <c r="MF20" s="203"/>
      <c r="MG20" s="203"/>
      <c r="MH20" s="203"/>
      <c r="MI20" s="203"/>
      <c r="MJ20" s="203"/>
      <c r="MK20" s="203"/>
      <c r="ML20" s="203"/>
      <c r="MM20" s="203"/>
      <c r="MN20" s="203"/>
      <c r="MO20" s="203"/>
      <c r="MP20" s="203"/>
      <c r="MQ20" s="203"/>
      <c r="MR20" s="203"/>
      <c r="MS20" s="203"/>
      <c r="MT20" s="203"/>
      <c r="MU20" s="203"/>
      <c r="MV20" s="203"/>
      <c r="MW20" s="203"/>
      <c r="MX20" s="203"/>
      <c r="MY20" s="203"/>
      <c r="MZ20" s="203"/>
      <c r="NA20" s="203"/>
      <c r="NB20" s="203"/>
      <c r="NC20" s="203"/>
      <c r="ND20" s="203"/>
      <c r="NE20" s="203"/>
      <c r="NF20" s="203"/>
      <c r="NG20" s="203"/>
      <c r="NH20" s="203"/>
      <c r="NI20" s="203"/>
      <c r="NJ20" s="203"/>
      <c r="NK20" s="203"/>
      <c r="NL20" s="203"/>
      <c r="NM20" s="203"/>
      <c r="NN20" s="203"/>
      <c r="NO20" s="203"/>
      <c r="NP20" s="203"/>
      <c r="NQ20" s="203"/>
      <c r="NR20" s="203"/>
      <c r="NS20" s="203"/>
      <c r="NT20" s="203"/>
      <c r="NU20" s="203"/>
      <c r="NV20" s="203"/>
      <c r="NW20" s="203"/>
      <c r="NX20" s="203"/>
      <c r="NY20" s="203"/>
      <c r="NZ20" s="203"/>
      <c r="OA20" s="203"/>
      <c r="OB20" s="203"/>
      <c r="OC20" s="203"/>
      <c r="OD20" s="203"/>
      <c r="OE20" s="203"/>
      <c r="OF20" s="203"/>
      <c r="OG20" s="203"/>
      <c r="OH20" s="203"/>
      <c r="OI20" s="203"/>
      <c r="OJ20" s="204"/>
      <c r="OK20" s="204"/>
      <c r="OL20" s="204"/>
      <c r="OM20" s="204"/>
      <c r="ON20" s="204"/>
      <c r="OO20" s="204"/>
      <c r="OP20" s="204"/>
      <c r="OQ20" s="204"/>
      <c r="OR20" s="204"/>
      <c r="OS20" s="204"/>
      <c r="OT20" s="204"/>
      <c r="OU20" s="204"/>
      <c r="OV20" s="204"/>
      <c r="OW20" s="204"/>
      <c r="OX20" s="204"/>
      <c r="OY20" s="204"/>
      <c r="OZ20" s="204"/>
      <c r="PA20" s="204"/>
      <c r="PB20" s="204"/>
      <c r="PC20" s="204"/>
      <c r="PD20" s="204"/>
      <c r="PE20" s="204"/>
      <c r="PF20" s="204"/>
      <c r="PG20" s="204"/>
      <c r="PH20" s="204"/>
      <c r="PI20" s="204"/>
      <c r="PJ20" s="204"/>
      <c r="PK20" s="204"/>
      <c r="PL20" s="204"/>
      <c r="PM20" s="204"/>
      <c r="PN20" s="204"/>
      <c r="PO20" s="204"/>
      <c r="PP20" s="204"/>
      <c r="PQ20" s="204"/>
      <c r="PR20" s="204"/>
      <c r="PS20" s="204"/>
      <c r="PT20" s="204"/>
      <c r="PU20" s="204"/>
      <c r="PV20" s="204"/>
      <c r="PW20" s="204"/>
      <c r="PX20" s="204"/>
      <c r="PY20" s="204"/>
      <c r="PZ20" s="204"/>
      <c r="QA20" s="204"/>
      <c r="QB20" s="204"/>
      <c r="QC20" s="204"/>
      <c r="QD20" s="204"/>
      <c r="QE20" s="205"/>
    </row>
    <row r="21" spans="1:447" s="206" customFormat="1" x14ac:dyDescent="0.3">
      <c r="A21" s="197" t="s">
        <v>124</v>
      </c>
      <c r="B21" s="197" t="s">
        <v>125</v>
      </c>
      <c r="C21" s="198" t="s">
        <v>127</v>
      </c>
      <c r="D21" s="197" t="s">
        <v>108</v>
      </c>
      <c r="E21" s="197" t="s">
        <v>109</v>
      </c>
      <c r="F21" s="199">
        <v>43559</v>
      </c>
      <c r="G21" s="199">
        <v>50863</v>
      </c>
      <c r="H21" s="197" t="s">
        <v>110</v>
      </c>
      <c r="I21" s="220" t="s">
        <v>54</v>
      </c>
      <c r="J21" s="200">
        <f t="shared" si="0"/>
        <v>6528000</v>
      </c>
      <c r="K21" s="201"/>
      <c r="L21" s="201"/>
      <c r="M21" s="201"/>
      <c r="N21" s="201"/>
      <c r="O21" s="201"/>
      <c r="P21" s="201"/>
      <c r="Q21" s="201"/>
      <c r="R21" s="201"/>
      <c r="S21" s="201"/>
      <c r="T21" s="201"/>
      <c r="U21" s="201"/>
      <c r="V21" s="201"/>
      <c r="W21" s="201"/>
      <c r="X21" s="201"/>
      <c r="Y21" s="201"/>
      <c r="Z21" s="201"/>
      <c r="AA21" s="201"/>
      <c r="AB21" s="201"/>
      <c r="AC21" s="201"/>
      <c r="AD21" s="201"/>
      <c r="AE21" s="201"/>
      <c r="AF21" s="201"/>
      <c r="AG21" s="201"/>
      <c r="AH21" s="201"/>
      <c r="AI21" s="201"/>
      <c r="AJ21" s="201"/>
      <c r="AK21" s="201"/>
      <c r="AL21" s="201"/>
      <c r="AM21" s="201">
        <v>24480</v>
      </c>
      <c r="AN21" s="201"/>
      <c r="AO21" s="201"/>
      <c r="AP21" s="201"/>
      <c r="AQ21" s="201"/>
      <c r="AR21" s="201"/>
      <c r="AS21" s="201"/>
      <c r="AT21" s="201"/>
      <c r="AU21" s="201"/>
      <c r="AV21" s="201"/>
      <c r="AW21" s="201"/>
      <c r="AX21" s="201"/>
      <c r="AY21" s="201">
        <v>326400</v>
      </c>
      <c r="AZ21" s="201"/>
      <c r="BA21" s="201"/>
      <c r="BB21" s="201"/>
      <c r="BC21" s="201"/>
      <c r="BD21" s="201"/>
      <c r="BE21" s="201"/>
      <c r="BF21" s="201"/>
      <c r="BG21" s="201"/>
      <c r="BH21" s="201"/>
      <c r="BI21" s="201"/>
      <c r="BJ21" s="201"/>
      <c r="BK21" s="201">
        <v>326400</v>
      </c>
      <c r="BL21" s="201"/>
      <c r="BM21" s="201"/>
      <c r="BN21" s="201"/>
      <c r="BO21" s="201"/>
      <c r="BP21" s="201"/>
      <c r="BQ21" s="201"/>
      <c r="BR21" s="201"/>
      <c r="BS21" s="201"/>
      <c r="BT21" s="201"/>
      <c r="BU21" s="201"/>
      <c r="BV21" s="201"/>
      <c r="BW21" s="201">
        <v>326400</v>
      </c>
      <c r="BX21" s="201"/>
      <c r="BY21" s="201"/>
      <c r="BZ21" s="201"/>
      <c r="CA21" s="201"/>
      <c r="CB21" s="201"/>
      <c r="CC21" s="201"/>
      <c r="CD21" s="201"/>
      <c r="CE21" s="201"/>
      <c r="CF21" s="201"/>
      <c r="CG21" s="201"/>
      <c r="CH21" s="201"/>
      <c r="CI21" s="201">
        <v>326400</v>
      </c>
      <c r="CJ21" s="201"/>
      <c r="CK21" s="201"/>
      <c r="CL21" s="201"/>
      <c r="CM21" s="201"/>
      <c r="CN21" s="201"/>
      <c r="CO21" s="201"/>
      <c r="CP21" s="201"/>
      <c r="CQ21" s="201"/>
      <c r="CR21" s="201"/>
      <c r="CS21" s="201"/>
      <c r="CT21" s="201"/>
      <c r="CU21" s="201">
        <v>326400</v>
      </c>
      <c r="CV21" s="201"/>
      <c r="CW21" s="201"/>
      <c r="CX21" s="201"/>
      <c r="CY21" s="201"/>
      <c r="CZ21" s="201"/>
      <c r="DA21" s="201"/>
      <c r="DB21" s="201"/>
      <c r="DC21" s="201"/>
      <c r="DD21" s="201"/>
      <c r="DE21" s="201"/>
      <c r="DF21" s="201"/>
      <c r="DG21" s="201">
        <v>326400</v>
      </c>
      <c r="DH21" s="201"/>
      <c r="DI21" s="201"/>
      <c r="DJ21" s="201"/>
      <c r="DK21" s="201"/>
      <c r="DL21" s="201"/>
      <c r="DM21" s="201"/>
      <c r="DN21" s="201"/>
      <c r="DO21" s="201"/>
      <c r="DP21" s="201"/>
      <c r="DQ21" s="201"/>
      <c r="DR21" s="201"/>
      <c r="DS21" s="201">
        <v>326400</v>
      </c>
      <c r="DT21" s="201"/>
      <c r="DU21" s="201"/>
      <c r="DV21" s="201"/>
      <c r="DW21" s="201"/>
      <c r="DX21" s="201"/>
      <c r="DY21" s="201"/>
      <c r="DZ21" s="201"/>
      <c r="EA21" s="201"/>
      <c r="EB21" s="201"/>
      <c r="EC21" s="201"/>
      <c r="ED21" s="201"/>
      <c r="EE21" s="201">
        <v>326400</v>
      </c>
      <c r="EF21" s="201"/>
      <c r="EG21" s="201"/>
      <c r="EH21" s="201"/>
      <c r="EI21" s="201"/>
      <c r="EJ21" s="201"/>
      <c r="EK21" s="201"/>
      <c r="EL21" s="201"/>
      <c r="EM21" s="201"/>
      <c r="EN21" s="201"/>
      <c r="EO21" s="201"/>
      <c r="EP21" s="201"/>
      <c r="EQ21" s="201">
        <v>326400</v>
      </c>
      <c r="ER21" s="201"/>
      <c r="ES21" s="201"/>
      <c r="ET21" s="201"/>
      <c r="EU21" s="201"/>
      <c r="EV21" s="201"/>
      <c r="EW21" s="201"/>
      <c r="EX21" s="201"/>
      <c r="EY21" s="201"/>
      <c r="EZ21" s="201"/>
      <c r="FA21" s="201"/>
      <c r="FB21" s="201"/>
      <c r="FC21" s="201">
        <v>326400</v>
      </c>
      <c r="FD21" s="201"/>
      <c r="FE21" s="201"/>
      <c r="FF21" s="201"/>
      <c r="FG21" s="201"/>
      <c r="FH21" s="201"/>
      <c r="FI21" s="201"/>
      <c r="FJ21" s="201"/>
      <c r="FK21" s="201"/>
      <c r="FL21" s="201"/>
      <c r="FM21" s="201"/>
      <c r="FN21" s="201"/>
      <c r="FO21" s="201">
        <v>326400</v>
      </c>
      <c r="FP21" s="201"/>
      <c r="FQ21" s="201"/>
      <c r="FR21" s="201"/>
      <c r="FS21" s="201"/>
      <c r="FT21" s="201"/>
      <c r="FU21" s="201"/>
      <c r="FV21" s="201"/>
      <c r="FW21" s="201"/>
      <c r="FX21" s="201"/>
      <c r="FY21" s="201"/>
      <c r="FZ21" s="201"/>
      <c r="GA21" s="201">
        <v>326400</v>
      </c>
      <c r="GB21" s="201"/>
      <c r="GC21" s="201"/>
      <c r="GD21" s="201"/>
      <c r="GE21" s="201"/>
      <c r="GF21" s="201"/>
      <c r="GG21" s="201"/>
      <c r="GH21" s="201"/>
      <c r="GI21" s="201"/>
      <c r="GJ21" s="201"/>
      <c r="GK21" s="201"/>
      <c r="GL21" s="201"/>
      <c r="GM21" s="201">
        <v>326400</v>
      </c>
      <c r="GN21" s="201"/>
      <c r="GO21" s="201"/>
      <c r="GP21" s="201"/>
      <c r="GQ21" s="201"/>
      <c r="GR21" s="201"/>
      <c r="GS21" s="201"/>
      <c r="GT21" s="201"/>
      <c r="GU21" s="201"/>
      <c r="GV21" s="201"/>
      <c r="GW21" s="201"/>
      <c r="GX21" s="201"/>
      <c r="GY21" s="201">
        <v>326400</v>
      </c>
      <c r="GZ21" s="201"/>
      <c r="HA21" s="201"/>
      <c r="HB21" s="201"/>
      <c r="HC21" s="201"/>
      <c r="HD21" s="201"/>
      <c r="HE21" s="201"/>
      <c r="HF21" s="201"/>
      <c r="HG21" s="201"/>
      <c r="HH21" s="201"/>
      <c r="HI21" s="201"/>
      <c r="HJ21" s="201"/>
      <c r="HK21" s="201">
        <v>326400</v>
      </c>
      <c r="HL21" s="201"/>
      <c r="HM21" s="201"/>
      <c r="HN21" s="201"/>
      <c r="HO21" s="201"/>
      <c r="HP21" s="201"/>
      <c r="HQ21" s="201"/>
      <c r="HR21" s="201"/>
      <c r="HS21" s="201"/>
      <c r="HT21" s="201"/>
      <c r="HU21" s="201"/>
      <c r="HV21" s="201"/>
      <c r="HW21" s="201">
        <v>326400</v>
      </c>
      <c r="HX21" s="201"/>
      <c r="HY21" s="201"/>
      <c r="HZ21" s="201"/>
      <c r="IA21" s="201"/>
      <c r="IB21" s="201"/>
      <c r="IC21" s="201"/>
      <c r="ID21" s="202"/>
      <c r="IE21" s="203"/>
      <c r="IF21" s="203"/>
      <c r="IG21" s="203"/>
      <c r="IH21" s="203"/>
      <c r="II21" s="203">
        <v>326400</v>
      </c>
      <c r="IJ21" s="203"/>
      <c r="IK21" s="203"/>
      <c r="IL21" s="203"/>
      <c r="IM21" s="203"/>
      <c r="IN21" s="203"/>
      <c r="IO21" s="203"/>
      <c r="IP21" s="203"/>
      <c r="IQ21" s="203"/>
      <c r="IR21" s="203"/>
      <c r="IS21" s="203"/>
      <c r="IT21" s="203"/>
      <c r="IU21" s="203">
        <v>326400</v>
      </c>
      <c r="IV21" s="203"/>
      <c r="IW21" s="203"/>
      <c r="IX21" s="203"/>
      <c r="IY21" s="203"/>
      <c r="IZ21" s="203"/>
      <c r="JA21" s="203"/>
      <c r="JB21" s="203"/>
      <c r="JC21" s="203"/>
      <c r="JD21" s="203"/>
      <c r="JE21" s="203"/>
      <c r="JF21" s="203"/>
      <c r="JG21" s="203">
        <v>326400</v>
      </c>
      <c r="JH21" s="203"/>
      <c r="JI21" s="203"/>
      <c r="JJ21" s="203"/>
      <c r="JK21" s="203"/>
      <c r="JL21" s="203"/>
      <c r="JM21" s="203"/>
      <c r="JN21" s="203"/>
      <c r="JO21" s="203"/>
      <c r="JP21" s="203"/>
      <c r="JQ21" s="203"/>
      <c r="JR21" s="203"/>
      <c r="JS21" s="203">
        <v>301920</v>
      </c>
      <c r="JT21" s="203"/>
      <c r="JU21" s="203"/>
      <c r="JV21" s="203"/>
      <c r="JW21" s="203"/>
      <c r="JX21" s="203"/>
      <c r="JY21" s="203"/>
      <c r="JZ21" s="203"/>
      <c r="KA21" s="203"/>
      <c r="KB21" s="203"/>
      <c r="KC21" s="203"/>
      <c r="KD21" s="203"/>
      <c r="KE21" s="203"/>
      <c r="KF21" s="203"/>
      <c r="KG21" s="203"/>
      <c r="KH21" s="203"/>
      <c r="KI21" s="203"/>
      <c r="KJ21" s="203"/>
      <c r="KK21" s="203"/>
      <c r="KL21" s="203"/>
      <c r="KM21" s="204"/>
      <c r="KN21" s="204"/>
      <c r="KO21" s="204"/>
      <c r="KP21" s="204"/>
      <c r="KQ21" s="204"/>
      <c r="KR21" s="204"/>
      <c r="KS21" s="204"/>
      <c r="KT21" s="204"/>
      <c r="KU21" s="204"/>
      <c r="KV21" s="204"/>
      <c r="KW21" s="204"/>
      <c r="KX21" s="204"/>
      <c r="KY21" s="204"/>
      <c r="KZ21" s="204"/>
      <c r="LA21" s="204"/>
      <c r="LB21" s="204"/>
      <c r="LC21" s="204"/>
      <c r="LD21" s="204"/>
      <c r="LE21" s="204"/>
      <c r="LF21" s="204"/>
      <c r="LG21" s="204"/>
      <c r="LH21" s="204"/>
      <c r="LI21" s="204"/>
      <c r="LJ21" s="204"/>
      <c r="LK21" s="204"/>
      <c r="LL21" s="204"/>
      <c r="LM21" s="204"/>
      <c r="LN21" s="204"/>
      <c r="LO21" s="204"/>
      <c r="LP21" s="204"/>
      <c r="LQ21" s="204"/>
      <c r="LR21" s="204"/>
      <c r="LS21" s="204"/>
      <c r="LT21" s="204"/>
      <c r="LU21" s="204"/>
      <c r="LV21" s="204"/>
      <c r="LW21" s="204"/>
      <c r="LX21" s="204"/>
      <c r="LY21" s="204"/>
      <c r="LZ21" s="204"/>
      <c r="MA21" s="204"/>
      <c r="MB21" s="204"/>
      <c r="MC21" s="204"/>
      <c r="MD21" s="204"/>
      <c r="ME21" s="204"/>
      <c r="MF21" s="204"/>
      <c r="MG21" s="204"/>
      <c r="MH21" s="204"/>
      <c r="MI21" s="204"/>
      <c r="MJ21" s="204"/>
      <c r="MK21" s="204"/>
      <c r="ML21" s="204"/>
      <c r="MM21" s="204"/>
      <c r="MN21" s="204"/>
      <c r="MO21" s="204"/>
      <c r="MP21" s="204"/>
      <c r="MQ21" s="204"/>
      <c r="MR21" s="204"/>
      <c r="MS21" s="204"/>
      <c r="MT21" s="204"/>
      <c r="MU21" s="204"/>
      <c r="MV21" s="204"/>
      <c r="MW21" s="204"/>
      <c r="MX21" s="204"/>
      <c r="MY21" s="204"/>
      <c r="MZ21" s="204"/>
      <c r="NA21" s="204"/>
      <c r="NB21" s="204"/>
      <c r="NC21" s="204"/>
      <c r="ND21" s="204"/>
      <c r="NE21" s="204"/>
      <c r="NF21" s="204"/>
      <c r="NG21" s="204"/>
      <c r="NH21" s="204"/>
      <c r="NI21" s="204"/>
      <c r="NJ21" s="204"/>
      <c r="NK21" s="204"/>
      <c r="NL21" s="204"/>
      <c r="NM21" s="204"/>
      <c r="NN21" s="204"/>
      <c r="NO21" s="204"/>
      <c r="NP21" s="204"/>
      <c r="NQ21" s="204"/>
      <c r="NR21" s="204"/>
      <c r="NS21" s="204"/>
      <c r="NT21" s="204"/>
      <c r="NU21" s="204"/>
      <c r="NV21" s="204"/>
      <c r="NW21" s="204"/>
      <c r="NX21" s="204"/>
      <c r="NY21" s="204"/>
      <c r="NZ21" s="204"/>
      <c r="OA21" s="204"/>
      <c r="OB21" s="204"/>
      <c r="OC21" s="204"/>
      <c r="OD21" s="204"/>
      <c r="OE21" s="204"/>
      <c r="OF21" s="204"/>
      <c r="OG21" s="204"/>
      <c r="OH21" s="204"/>
      <c r="OI21" s="204"/>
      <c r="OJ21" s="204"/>
      <c r="OK21" s="204"/>
      <c r="OL21" s="204"/>
      <c r="OM21" s="204"/>
      <c r="ON21" s="204"/>
      <c r="OO21" s="204"/>
      <c r="OP21" s="204"/>
      <c r="OQ21" s="204"/>
      <c r="OR21" s="204"/>
      <c r="OS21" s="204"/>
      <c r="OT21" s="204"/>
      <c r="OU21" s="204"/>
      <c r="OV21" s="204"/>
      <c r="OW21" s="204"/>
      <c r="OX21" s="204"/>
      <c r="OY21" s="204"/>
      <c r="OZ21" s="204"/>
      <c r="PA21" s="204"/>
      <c r="PB21" s="204"/>
      <c r="PC21" s="204"/>
      <c r="PD21" s="204"/>
      <c r="PE21" s="204"/>
      <c r="PF21" s="204"/>
      <c r="PG21" s="204"/>
      <c r="PH21" s="204"/>
      <c r="PI21" s="204"/>
      <c r="PJ21" s="204"/>
      <c r="PK21" s="204"/>
      <c r="PL21" s="204"/>
      <c r="PM21" s="204"/>
      <c r="PN21" s="204"/>
      <c r="PO21" s="204"/>
      <c r="PP21" s="204"/>
      <c r="PQ21" s="204"/>
      <c r="PR21" s="204"/>
      <c r="PS21" s="204"/>
      <c r="PT21" s="204"/>
      <c r="PU21" s="204"/>
      <c r="PV21" s="204"/>
      <c r="PW21" s="204"/>
      <c r="PX21" s="204"/>
      <c r="PY21" s="204"/>
      <c r="PZ21" s="204"/>
      <c r="QA21" s="204"/>
      <c r="QB21" s="204"/>
      <c r="QC21" s="204"/>
      <c r="QD21" s="204"/>
      <c r="QE21" s="205"/>
    </row>
    <row r="22" spans="1:447" s="194" customFormat="1" x14ac:dyDescent="0.3">
      <c r="A22" s="185" t="s">
        <v>105</v>
      </c>
      <c r="B22" s="185" t="s">
        <v>128</v>
      </c>
      <c r="C22" s="186" t="s">
        <v>129</v>
      </c>
      <c r="D22" s="185" t="s">
        <v>108</v>
      </c>
      <c r="E22" s="185" t="s">
        <v>109</v>
      </c>
      <c r="F22" s="187">
        <v>43941</v>
      </c>
      <c r="G22" s="187">
        <v>54226</v>
      </c>
      <c r="H22" s="185" t="s">
        <v>110</v>
      </c>
      <c r="I22" s="222" t="s">
        <v>57</v>
      </c>
      <c r="J22" s="188">
        <f t="shared" si="0"/>
        <v>13157594.4</v>
      </c>
      <c r="K22" s="189"/>
      <c r="L22" s="189"/>
      <c r="M22" s="189"/>
      <c r="N22" s="189"/>
      <c r="O22" s="189"/>
      <c r="P22" s="189"/>
      <c r="Q22" s="189"/>
      <c r="R22" s="189"/>
      <c r="S22" s="189"/>
      <c r="T22" s="189"/>
      <c r="U22" s="189"/>
      <c r="V22" s="189"/>
      <c r="W22" s="189"/>
      <c r="X22" s="189"/>
      <c r="Y22" s="189"/>
      <c r="Z22" s="189"/>
      <c r="AA22" s="189"/>
      <c r="AB22" s="189"/>
      <c r="AC22" s="189"/>
      <c r="AD22" s="189"/>
      <c r="AE22" s="189"/>
      <c r="AF22" s="189"/>
      <c r="AG22" s="189"/>
      <c r="AH22" s="189"/>
      <c r="AI22" s="189"/>
      <c r="AJ22" s="189"/>
      <c r="AK22" s="189"/>
      <c r="AL22" s="189"/>
      <c r="AM22" s="189"/>
      <c r="AN22" s="189"/>
      <c r="AO22" s="189"/>
      <c r="AP22" s="189"/>
      <c r="AQ22" s="189"/>
      <c r="AR22" s="189"/>
      <c r="AS22" s="189"/>
      <c r="AT22" s="189"/>
      <c r="AU22" s="189"/>
      <c r="AV22" s="189"/>
      <c r="AW22" s="189"/>
      <c r="AX22" s="189"/>
      <c r="AY22" s="189"/>
      <c r="AZ22" s="189"/>
      <c r="BA22" s="189"/>
      <c r="BB22" s="189"/>
      <c r="BC22" s="189"/>
      <c r="BD22" s="189"/>
      <c r="BE22" s="189"/>
      <c r="BF22" s="189"/>
      <c r="BG22" s="189"/>
      <c r="BH22" s="189"/>
      <c r="BI22" s="189"/>
      <c r="BJ22" s="189"/>
      <c r="BK22" s="189"/>
      <c r="BL22" s="189"/>
      <c r="BM22" s="189"/>
      <c r="BN22" s="189"/>
      <c r="BO22" s="189"/>
      <c r="BP22" s="189"/>
      <c r="BQ22" s="189"/>
      <c r="BR22" s="189"/>
      <c r="BS22" s="189"/>
      <c r="BT22" s="189"/>
      <c r="BU22" s="189"/>
      <c r="BV22" s="189"/>
      <c r="BW22" s="189"/>
      <c r="BX22" s="189"/>
      <c r="BY22" s="189"/>
      <c r="BZ22" s="189"/>
      <c r="CA22" s="189"/>
      <c r="CB22" s="189"/>
      <c r="CC22" s="189"/>
      <c r="CD22" s="189"/>
      <c r="CE22" s="189">
        <v>380612.71</v>
      </c>
      <c r="CF22" s="189"/>
      <c r="CG22" s="189"/>
      <c r="CH22" s="189"/>
      <c r="CI22" s="189"/>
      <c r="CJ22" s="189"/>
      <c r="CK22" s="189"/>
      <c r="CL22" s="189"/>
      <c r="CM22" s="189"/>
      <c r="CN22" s="189"/>
      <c r="CO22" s="189"/>
      <c r="CP22" s="189"/>
      <c r="CQ22" s="189">
        <v>388224.97</v>
      </c>
      <c r="CR22" s="189"/>
      <c r="CS22" s="189"/>
      <c r="CT22" s="189"/>
      <c r="CU22" s="189"/>
      <c r="CV22" s="189"/>
      <c r="CW22" s="189"/>
      <c r="CX22" s="189"/>
      <c r="CY22" s="189"/>
      <c r="CZ22" s="189"/>
      <c r="DA22" s="189"/>
      <c r="DB22" s="189"/>
      <c r="DC22" s="189">
        <v>395989.47</v>
      </c>
      <c r="DD22" s="189"/>
      <c r="DE22" s="189"/>
      <c r="DF22" s="189"/>
      <c r="DG22" s="189"/>
      <c r="DH22" s="189"/>
      <c r="DI22" s="189"/>
      <c r="DJ22" s="189"/>
      <c r="DK22" s="189"/>
      <c r="DL22" s="189"/>
      <c r="DM22" s="189"/>
      <c r="DN22" s="189"/>
      <c r="DO22" s="189">
        <v>403909.26</v>
      </c>
      <c r="DP22" s="189"/>
      <c r="DQ22" s="189"/>
      <c r="DR22" s="189"/>
      <c r="DS22" s="189"/>
      <c r="DT22" s="189"/>
      <c r="DU22" s="189"/>
      <c r="DV22" s="189"/>
      <c r="DW22" s="189"/>
      <c r="DX22" s="189"/>
      <c r="DY22" s="189"/>
      <c r="DZ22" s="189"/>
      <c r="EA22" s="189">
        <v>411987.44</v>
      </c>
      <c r="EB22" s="189"/>
      <c r="EC22" s="189"/>
      <c r="ED22" s="189"/>
      <c r="EE22" s="189"/>
      <c r="EF22" s="189"/>
      <c r="EG22" s="189"/>
      <c r="EH22" s="189"/>
      <c r="EI22" s="189"/>
      <c r="EJ22" s="189"/>
      <c r="EK22" s="189"/>
      <c r="EL22" s="189"/>
      <c r="EM22" s="189">
        <v>420227.19</v>
      </c>
      <c r="EN22" s="189"/>
      <c r="EO22" s="189"/>
      <c r="EP22" s="189"/>
      <c r="EQ22" s="189"/>
      <c r="ER22" s="189"/>
      <c r="ES22" s="189"/>
      <c r="ET22" s="189"/>
      <c r="EU22" s="189"/>
      <c r="EV22" s="189"/>
      <c r="EW22" s="189"/>
      <c r="EX22" s="189"/>
      <c r="EY22" s="189">
        <v>428631.74</v>
      </c>
      <c r="EZ22" s="189"/>
      <c r="FA22" s="189"/>
      <c r="FB22" s="189"/>
      <c r="FC22" s="189"/>
      <c r="FD22" s="189"/>
      <c r="FE22" s="189"/>
      <c r="FF22" s="189"/>
      <c r="FG22" s="189"/>
      <c r="FH22" s="189"/>
      <c r="FI22" s="189"/>
      <c r="FJ22" s="189"/>
      <c r="FK22" s="189">
        <v>437204.37</v>
      </c>
      <c r="FL22" s="189"/>
      <c r="FM22" s="189"/>
      <c r="FN22" s="189"/>
      <c r="FO22" s="189"/>
      <c r="FP22" s="189"/>
      <c r="FQ22" s="189"/>
      <c r="FR22" s="189"/>
      <c r="FS22" s="189"/>
      <c r="FT22" s="189"/>
      <c r="FU22" s="189"/>
      <c r="FV22" s="189"/>
      <c r="FW22" s="189">
        <v>445948.46</v>
      </c>
      <c r="FX22" s="189"/>
      <c r="FY22" s="189"/>
      <c r="FZ22" s="189"/>
      <c r="GA22" s="189"/>
      <c r="GB22" s="189"/>
      <c r="GC22" s="189"/>
      <c r="GD22" s="189"/>
      <c r="GE22" s="189"/>
      <c r="GF22" s="189"/>
      <c r="GG22" s="189"/>
      <c r="GH22" s="189"/>
      <c r="GI22" s="189">
        <v>454867.43</v>
      </c>
      <c r="GJ22" s="189"/>
      <c r="GK22" s="189"/>
      <c r="GL22" s="189"/>
      <c r="GM22" s="189"/>
      <c r="GN22" s="189"/>
      <c r="GO22" s="189"/>
      <c r="GP22" s="189"/>
      <c r="GQ22" s="189"/>
      <c r="GR22" s="189"/>
      <c r="GS22" s="189"/>
      <c r="GT22" s="189"/>
      <c r="GU22" s="189">
        <v>463964.78</v>
      </c>
      <c r="GV22" s="189"/>
      <c r="GW22" s="189"/>
      <c r="GX22" s="189"/>
      <c r="GY22" s="189"/>
      <c r="GZ22" s="189"/>
      <c r="HA22" s="189"/>
      <c r="HB22" s="189"/>
      <c r="HC22" s="189"/>
      <c r="HD22" s="189"/>
      <c r="HE22" s="189"/>
      <c r="HF22" s="189"/>
      <c r="HG22" s="189">
        <v>473244.07</v>
      </c>
      <c r="HH22" s="189"/>
      <c r="HI22" s="189"/>
      <c r="HJ22" s="189"/>
      <c r="HK22" s="189"/>
      <c r="HL22" s="189"/>
      <c r="HM22" s="189"/>
      <c r="HN22" s="189"/>
      <c r="HO22" s="189"/>
      <c r="HP22" s="189"/>
      <c r="HQ22" s="189"/>
      <c r="HR22" s="189"/>
      <c r="HS22" s="189">
        <v>482708.95</v>
      </c>
      <c r="HT22" s="189"/>
      <c r="HU22" s="189"/>
      <c r="HV22" s="189"/>
      <c r="HW22" s="189"/>
      <c r="HX22" s="189"/>
      <c r="HY22" s="189"/>
      <c r="HZ22" s="189"/>
      <c r="IA22" s="189"/>
      <c r="IB22" s="189"/>
      <c r="IC22" s="189"/>
      <c r="ID22" s="190"/>
      <c r="IE22" s="191">
        <v>492363.13</v>
      </c>
      <c r="IF22" s="191"/>
      <c r="IG22" s="191"/>
      <c r="IH22" s="191"/>
      <c r="II22" s="191"/>
      <c r="IJ22" s="191"/>
      <c r="IK22" s="191"/>
      <c r="IL22" s="191"/>
      <c r="IM22" s="191"/>
      <c r="IN22" s="191"/>
      <c r="IO22" s="191"/>
      <c r="IP22" s="191"/>
      <c r="IQ22" s="191">
        <v>502210.39</v>
      </c>
      <c r="IR22" s="191"/>
      <c r="IS22" s="191"/>
      <c r="IT22" s="191"/>
      <c r="IU22" s="191"/>
      <c r="IV22" s="191"/>
      <c r="IW22" s="191"/>
      <c r="IX22" s="191"/>
      <c r="IY22" s="191"/>
      <c r="IZ22" s="191"/>
      <c r="JA22" s="191"/>
      <c r="JB22" s="191"/>
      <c r="JC22" s="191">
        <v>512254.6</v>
      </c>
      <c r="JD22" s="191"/>
      <c r="JE22" s="191"/>
      <c r="JF22" s="191"/>
      <c r="JG22" s="191"/>
      <c r="JH22" s="191"/>
      <c r="JI22" s="191"/>
      <c r="JJ22" s="191"/>
      <c r="JK22" s="191"/>
      <c r="JL22" s="191"/>
      <c r="JM22" s="191"/>
      <c r="JN22" s="191"/>
      <c r="JO22" s="191">
        <v>522499.69</v>
      </c>
      <c r="JP22" s="191"/>
      <c r="JQ22" s="191"/>
      <c r="JR22" s="191"/>
      <c r="JS22" s="191"/>
      <c r="JT22" s="191"/>
      <c r="JU22" s="191"/>
      <c r="JV22" s="191"/>
      <c r="JW22" s="191"/>
      <c r="JX22" s="191"/>
      <c r="JY22" s="191"/>
      <c r="JZ22" s="191"/>
      <c r="KA22" s="191">
        <v>532949.68999999994</v>
      </c>
      <c r="KB22" s="191"/>
      <c r="KC22" s="191"/>
      <c r="KD22" s="191"/>
      <c r="KE22" s="191"/>
      <c r="KF22" s="191"/>
      <c r="KG22" s="191"/>
      <c r="KH22" s="191"/>
      <c r="KI22" s="191"/>
      <c r="KJ22" s="191"/>
      <c r="KK22" s="191"/>
      <c r="KL22" s="191"/>
      <c r="KM22" s="191">
        <v>543608.68000000005</v>
      </c>
      <c r="KN22" s="191"/>
      <c r="KO22" s="191"/>
      <c r="KP22" s="191"/>
      <c r="KQ22" s="191"/>
      <c r="KR22" s="191"/>
      <c r="KS22" s="191"/>
      <c r="KT22" s="191"/>
      <c r="KU22" s="191"/>
      <c r="KV22" s="191"/>
      <c r="KW22" s="191"/>
      <c r="KX22" s="191"/>
      <c r="KY22" s="191">
        <v>554480.85</v>
      </c>
      <c r="KZ22" s="191"/>
      <c r="LA22" s="191"/>
      <c r="LB22" s="191"/>
      <c r="LC22" s="191"/>
      <c r="LD22" s="191"/>
      <c r="LE22" s="191"/>
      <c r="LF22" s="191"/>
      <c r="LG22" s="191"/>
      <c r="LH22" s="191"/>
      <c r="LI22" s="191"/>
      <c r="LJ22" s="191"/>
      <c r="LK22" s="191">
        <v>565570.47</v>
      </c>
      <c r="LL22" s="191"/>
      <c r="LM22" s="191"/>
      <c r="LN22" s="191"/>
      <c r="LO22" s="191"/>
      <c r="LP22" s="191"/>
      <c r="LQ22" s="191"/>
      <c r="LR22" s="191"/>
      <c r="LS22" s="191"/>
      <c r="LT22" s="191"/>
      <c r="LU22" s="191"/>
      <c r="LV22" s="191"/>
      <c r="LW22" s="191">
        <v>576881.88</v>
      </c>
      <c r="LX22" s="191"/>
      <c r="LY22" s="191"/>
      <c r="LZ22" s="191"/>
      <c r="MA22" s="191"/>
      <c r="MB22" s="191"/>
      <c r="MC22" s="191"/>
      <c r="MD22" s="191"/>
      <c r="ME22" s="191"/>
      <c r="MF22" s="191"/>
      <c r="MG22" s="191"/>
      <c r="MH22" s="191"/>
      <c r="MI22" s="191">
        <v>588419.52</v>
      </c>
      <c r="MJ22" s="191"/>
      <c r="MK22" s="191"/>
      <c r="ML22" s="191"/>
      <c r="MM22" s="191"/>
      <c r="MN22" s="191"/>
      <c r="MO22" s="191"/>
      <c r="MP22" s="191"/>
      <c r="MQ22" s="191"/>
      <c r="MR22" s="191"/>
      <c r="MS22" s="191"/>
      <c r="MT22" s="191"/>
      <c r="MU22" s="191">
        <v>600187.91</v>
      </c>
      <c r="MV22" s="191"/>
      <c r="MW22" s="191"/>
      <c r="MX22" s="191"/>
      <c r="MY22" s="191"/>
      <c r="MZ22" s="191"/>
      <c r="NA22" s="191"/>
      <c r="NB22" s="191"/>
      <c r="NC22" s="191"/>
      <c r="ND22" s="191"/>
      <c r="NE22" s="191"/>
      <c r="NF22" s="191"/>
      <c r="NG22" s="191">
        <v>612191.67000000004</v>
      </c>
      <c r="NH22" s="191"/>
      <c r="NI22" s="191"/>
      <c r="NJ22" s="191"/>
      <c r="NK22" s="191"/>
      <c r="NL22" s="191"/>
      <c r="NM22" s="191"/>
      <c r="NN22" s="191"/>
      <c r="NO22" s="191"/>
      <c r="NP22" s="191"/>
      <c r="NQ22" s="191"/>
      <c r="NR22" s="191"/>
      <c r="NS22" s="191">
        <v>624435.5</v>
      </c>
      <c r="NT22" s="191"/>
      <c r="NU22" s="191"/>
      <c r="NV22" s="191"/>
      <c r="NW22" s="191"/>
      <c r="NX22" s="191"/>
      <c r="NY22" s="191"/>
      <c r="NZ22" s="191"/>
      <c r="OA22" s="191"/>
      <c r="OB22" s="191"/>
      <c r="OC22" s="191"/>
      <c r="OD22" s="191"/>
      <c r="OE22" s="191">
        <v>342019.58</v>
      </c>
      <c r="OF22" s="191"/>
      <c r="OG22" s="191"/>
      <c r="OH22" s="191"/>
      <c r="OI22" s="191"/>
      <c r="OJ22" s="191"/>
      <c r="OK22" s="191"/>
      <c r="OL22" s="191"/>
      <c r="OM22" s="191"/>
      <c r="ON22" s="191"/>
      <c r="OO22" s="191"/>
      <c r="OP22" s="191"/>
      <c r="OQ22" s="191"/>
      <c r="OR22" s="191"/>
      <c r="OS22" s="191"/>
      <c r="OT22" s="191"/>
      <c r="OU22" s="191"/>
      <c r="OV22" s="191"/>
      <c r="OW22" s="191"/>
      <c r="OX22" s="191"/>
      <c r="OY22" s="191"/>
      <c r="OZ22" s="191"/>
      <c r="PA22" s="191"/>
      <c r="PB22" s="191"/>
      <c r="PC22" s="191"/>
      <c r="PD22" s="192"/>
      <c r="PE22" s="192"/>
      <c r="PF22" s="192"/>
      <c r="PG22" s="192"/>
      <c r="PH22" s="192"/>
      <c r="PI22" s="192"/>
      <c r="PJ22" s="192"/>
      <c r="PK22" s="192"/>
      <c r="PL22" s="192"/>
      <c r="PM22" s="192"/>
      <c r="PN22" s="192"/>
      <c r="PO22" s="192"/>
      <c r="PP22" s="192"/>
      <c r="PQ22" s="192"/>
      <c r="PR22" s="192"/>
      <c r="PS22" s="192"/>
      <c r="PT22" s="192"/>
      <c r="PU22" s="192"/>
      <c r="PV22" s="192"/>
      <c r="PW22" s="192"/>
      <c r="PX22" s="192"/>
      <c r="PY22" s="192"/>
      <c r="PZ22" s="192"/>
      <c r="QA22" s="192"/>
      <c r="QB22" s="192"/>
      <c r="QC22" s="192"/>
      <c r="QD22" s="192"/>
      <c r="QE22" s="193"/>
    </row>
    <row r="23" spans="1:447" s="173" customFormat="1" x14ac:dyDescent="0.3">
      <c r="A23" s="165" t="s">
        <v>130</v>
      </c>
      <c r="B23" s="165" t="s">
        <v>131</v>
      </c>
      <c r="C23" s="166" t="s">
        <v>132</v>
      </c>
      <c r="D23" s="165" t="s">
        <v>108</v>
      </c>
      <c r="E23" s="165" t="s">
        <v>109</v>
      </c>
      <c r="F23" s="167">
        <v>44676</v>
      </c>
      <c r="G23" s="167">
        <v>56003</v>
      </c>
      <c r="H23" s="165" t="s">
        <v>110</v>
      </c>
      <c r="I23" s="219" t="s">
        <v>57</v>
      </c>
      <c r="J23" s="168">
        <f t="shared" si="0"/>
        <v>20735869.77</v>
      </c>
      <c r="K23" s="169"/>
      <c r="L23" s="169"/>
      <c r="M23" s="169"/>
      <c r="N23" s="169"/>
      <c r="O23" s="169"/>
      <c r="P23" s="169"/>
      <c r="Q23" s="169"/>
      <c r="R23" s="169"/>
      <c r="S23" s="169"/>
      <c r="T23" s="169"/>
      <c r="U23" s="169"/>
      <c r="V23" s="169"/>
      <c r="W23" s="169"/>
      <c r="X23" s="169"/>
      <c r="Y23" s="169"/>
      <c r="Z23" s="169"/>
      <c r="AA23" s="169"/>
      <c r="AB23" s="169"/>
      <c r="AC23" s="169"/>
      <c r="AD23" s="169"/>
      <c r="AE23" s="169"/>
      <c r="AF23" s="169"/>
      <c r="AG23" s="169"/>
      <c r="AH23" s="169"/>
      <c r="AI23" s="169"/>
      <c r="AJ23" s="169"/>
      <c r="AK23" s="169"/>
      <c r="AL23" s="169"/>
      <c r="AM23" s="169"/>
      <c r="AN23" s="169"/>
      <c r="AO23" s="169"/>
      <c r="AP23" s="169"/>
      <c r="AQ23" s="169"/>
      <c r="AR23" s="169"/>
      <c r="AS23" s="169"/>
      <c r="AT23" s="169"/>
      <c r="AU23" s="169"/>
      <c r="AV23" s="169"/>
      <c r="AW23" s="169"/>
      <c r="AX23" s="169"/>
      <c r="AY23" s="169"/>
      <c r="AZ23" s="169"/>
      <c r="BA23" s="169"/>
      <c r="BB23" s="169"/>
      <c r="BC23" s="169"/>
      <c r="BD23" s="169"/>
      <c r="BE23" s="169"/>
      <c r="BF23" s="169"/>
      <c r="BG23" s="169"/>
      <c r="BH23" s="169"/>
      <c r="BI23" s="169"/>
      <c r="BJ23" s="169"/>
      <c r="BK23" s="169"/>
      <c r="BL23" s="169"/>
      <c r="BM23" s="169"/>
      <c r="BN23" s="169"/>
      <c r="BO23" s="169"/>
      <c r="BP23" s="169"/>
      <c r="BQ23" s="169"/>
      <c r="BR23" s="169"/>
      <c r="BS23" s="169"/>
      <c r="BT23" s="169"/>
      <c r="BU23" s="169"/>
      <c r="BV23" s="169"/>
      <c r="BW23" s="169"/>
      <c r="BX23" s="169"/>
      <c r="BY23" s="169"/>
      <c r="BZ23" s="169"/>
      <c r="CA23" s="169"/>
      <c r="CB23" s="169"/>
      <c r="CC23" s="169"/>
      <c r="CD23" s="169"/>
      <c r="CE23" s="169"/>
      <c r="CF23" s="169"/>
      <c r="CG23" s="169"/>
      <c r="CH23" s="169"/>
      <c r="CI23" s="169"/>
      <c r="CJ23" s="169"/>
      <c r="CK23" s="169"/>
      <c r="CL23" s="169"/>
      <c r="CM23" s="169"/>
      <c r="CN23" s="169"/>
      <c r="CO23" s="169"/>
      <c r="CP23" s="169"/>
      <c r="CQ23" s="169"/>
      <c r="CR23" s="169"/>
      <c r="CS23" s="169"/>
      <c r="CT23" s="169"/>
      <c r="CU23" s="169"/>
      <c r="CV23" s="169"/>
      <c r="CW23" s="169"/>
      <c r="CX23" s="169"/>
      <c r="CY23" s="169"/>
      <c r="CZ23" s="169"/>
      <c r="DA23" s="169"/>
      <c r="DB23" s="169"/>
      <c r="DC23" s="169"/>
      <c r="DD23" s="169"/>
      <c r="DE23" s="169"/>
      <c r="DF23" s="169"/>
      <c r="DG23" s="169">
        <v>492904.26</v>
      </c>
      <c r="DH23" s="169"/>
      <c r="DI23" s="169"/>
      <c r="DJ23" s="169"/>
      <c r="DK23" s="169"/>
      <c r="DL23" s="169"/>
      <c r="DM23" s="169"/>
      <c r="DN23" s="169"/>
      <c r="DO23" s="169"/>
      <c r="DP23" s="169"/>
      <c r="DQ23" s="169"/>
      <c r="DR23" s="169"/>
      <c r="DS23" s="169">
        <v>504876.54</v>
      </c>
      <c r="DT23" s="169"/>
      <c r="DU23" s="169"/>
      <c r="DV23" s="169"/>
      <c r="DW23" s="169"/>
      <c r="DX23" s="169"/>
      <c r="DY23" s="169"/>
      <c r="DZ23" s="169"/>
      <c r="EA23" s="169"/>
      <c r="EB23" s="169"/>
      <c r="EC23" s="169"/>
      <c r="ED23" s="169"/>
      <c r="EE23" s="169">
        <v>517146.61</v>
      </c>
      <c r="EF23" s="169"/>
      <c r="EG23" s="169"/>
      <c r="EH23" s="169"/>
      <c r="EI23" s="169"/>
      <c r="EJ23" s="169"/>
      <c r="EK23" s="169"/>
      <c r="EL23" s="169"/>
      <c r="EM23" s="169"/>
      <c r="EN23" s="169"/>
      <c r="EO23" s="169"/>
      <c r="EP23" s="169"/>
      <c r="EQ23" s="169">
        <v>529726.62</v>
      </c>
      <c r="ER23" s="169"/>
      <c r="ES23" s="169"/>
      <c r="ET23" s="169"/>
      <c r="EU23" s="169"/>
      <c r="EV23" s="169"/>
      <c r="EW23" s="169"/>
      <c r="EX23" s="169"/>
      <c r="EY23" s="169"/>
      <c r="EZ23" s="169"/>
      <c r="FA23" s="169"/>
      <c r="FB23" s="169"/>
      <c r="FC23" s="169">
        <v>542616.56999999995</v>
      </c>
      <c r="FD23" s="169"/>
      <c r="FE23" s="169"/>
      <c r="FF23" s="169"/>
      <c r="FG23" s="169"/>
      <c r="FH23" s="169"/>
      <c r="FI23" s="169"/>
      <c r="FJ23" s="169"/>
      <c r="FK23" s="169"/>
      <c r="FL23" s="169"/>
      <c r="FM23" s="169"/>
      <c r="FN23" s="169"/>
      <c r="FO23" s="169">
        <v>555828.62</v>
      </c>
      <c r="FP23" s="169"/>
      <c r="FQ23" s="169"/>
      <c r="FR23" s="169"/>
      <c r="FS23" s="169"/>
      <c r="FT23" s="169"/>
      <c r="FU23" s="169"/>
      <c r="FV23" s="169"/>
      <c r="FW23" s="169"/>
      <c r="FX23" s="169"/>
      <c r="FY23" s="169"/>
      <c r="FZ23" s="169"/>
      <c r="GA23" s="169">
        <v>569374.92000000004</v>
      </c>
      <c r="GB23" s="169"/>
      <c r="GC23" s="169"/>
      <c r="GD23" s="169"/>
      <c r="GE23" s="169"/>
      <c r="GF23" s="169"/>
      <c r="GG23" s="169"/>
      <c r="GH23" s="169"/>
      <c r="GI23" s="169"/>
      <c r="GJ23" s="169"/>
      <c r="GK23" s="169"/>
      <c r="GL23" s="169"/>
      <c r="GM23" s="169">
        <v>583261.55000000005</v>
      </c>
      <c r="GN23" s="169"/>
      <c r="GO23" s="169"/>
      <c r="GP23" s="169"/>
      <c r="GQ23" s="169"/>
      <c r="GR23" s="169"/>
      <c r="GS23" s="169"/>
      <c r="GT23" s="169"/>
      <c r="GU23" s="169"/>
      <c r="GV23" s="169"/>
      <c r="GW23" s="169"/>
      <c r="GX23" s="169"/>
      <c r="GY23" s="169">
        <v>597488.51</v>
      </c>
      <c r="GZ23" s="169"/>
      <c r="HA23" s="169"/>
      <c r="HB23" s="169"/>
      <c r="HC23" s="169"/>
      <c r="HD23" s="169"/>
      <c r="HE23" s="169"/>
      <c r="HF23" s="169"/>
      <c r="HG23" s="169"/>
      <c r="HH23" s="169"/>
      <c r="HI23" s="169"/>
      <c r="HJ23" s="169"/>
      <c r="HK23" s="169">
        <v>612074.03</v>
      </c>
      <c r="HL23" s="169"/>
      <c r="HM23" s="169"/>
      <c r="HN23" s="169"/>
      <c r="HO23" s="169"/>
      <c r="HP23" s="169"/>
      <c r="HQ23" s="169"/>
      <c r="HR23" s="169"/>
      <c r="HS23" s="169"/>
      <c r="HT23" s="169"/>
      <c r="HU23" s="169"/>
      <c r="HV23" s="169"/>
      <c r="HW23" s="169">
        <v>627030.27</v>
      </c>
      <c r="HX23" s="169"/>
      <c r="HY23" s="169"/>
      <c r="HZ23" s="169"/>
      <c r="IA23" s="169"/>
      <c r="IB23" s="169"/>
      <c r="IC23" s="169"/>
      <c r="ID23" s="170"/>
      <c r="IE23" s="184"/>
      <c r="IF23" s="184"/>
      <c r="IG23" s="184"/>
      <c r="IH23" s="184"/>
      <c r="II23" s="184">
        <v>642351.14</v>
      </c>
      <c r="IJ23" s="184"/>
      <c r="IK23" s="184"/>
      <c r="IL23" s="184"/>
      <c r="IM23" s="184"/>
      <c r="IN23" s="184"/>
      <c r="IO23" s="184"/>
      <c r="IP23" s="184"/>
      <c r="IQ23" s="184"/>
      <c r="IR23" s="184"/>
      <c r="IS23" s="184"/>
      <c r="IT23" s="184"/>
      <c r="IU23" s="184">
        <v>658060.96</v>
      </c>
      <c r="IV23" s="184"/>
      <c r="IW23" s="184"/>
      <c r="IX23" s="184"/>
      <c r="IY23" s="184"/>
      <c r="IZ23" s="184"/>
      <c r="JA23" s="184"/>
      <c r="JB23" s="184"/>
      <c r="JC23" s="184"/>
      <c r="JD23" s="184"/>
      <c r="JE23" s="184"/>
      <c r="JF23" s="184"/>
      <c r="JG23" s="184">
        <v>675770.22</v>
      </c>
      <c r="JH23" s="184"/>
      <c r="JI23" s="184"/>
      <c r="JJ23" s="184"/>
      <c r="JK23" s="184"/>
      <c r="JL23" s="184"/>
      <c r="JM23" s="184"/>
      <c r="JN23" s="184"/>
      <c r="JO23" s="184"/>
      <c r="JP23" s="184"/>
      <c r="JQ23" s="184"/>
      <c r="JR23" s="184"/>
      <c r="JS23" s="184">
        <v>693971.73</v>
      </c>
      <c r="JT23" s="184"/>
      <c r="JU23" s="184"/>
      <c r="JV23" s="184"/>
      <c r="JW23" s="184"/>
      <c r="JX23" s="184"/>
      <c r="JY23" s="184"/>
      <c r="JZ23" s="184"/>
      <c r="KA23" s="184"/>
      <c r="KB23" s="184"/>
      <c r="KC23" s="184"/>
      <c r="KD23" s="184"/>
      <c r="KE23" s="184">
        <v>712665.5</v>
      </c>
      <c r="KF23" s="184"/>
      <c r="KG23" s="184"/>
      <c r="KH23" s="184"/>
      <c r="KI23" s="184"/>
      <c r="KJ23" s="184"/>
      <c r="KK23" s="184"/>
      <c r="KL23" s="184"/>
      <c r="KM23" s="184"/>
      <c r="KN23" s="184"/>
      <c r="KO23" s="184"/>
      <c r="KP23" s="184"/>
      <c r="KQ23" s="184">
        <v>731881.93</v>
      </c>
      <c r="KR23" s="184"/>
      <c r="KS23" s="184"/>
      <c r="KT23" s="184"/>
      <c r="KU23" s="184"/>
      <c r="KV23" s="184"/>
      <c r="KW23" s="184"/>
      <c r="KX23" s="184"/>
      <c r="KY23" s="184"/>
      <c r="KZ23" s="184"/>
      <c r="LA23" s="184"/>
      <c r="LB23" s="184"/>
      <c r="LC23" s="184">
        <v>751621</v>
      </c>
      <c r="LD23" s="184"/>
      <c r="LE23" s="184"/>
      <c r="LF23" s="184"/>
      <c r="LG23" s="184"/>
      <c r="LH23" s="184"/>
      <c r="LI23" s="184"/>
      <c r="LJ23" s="184"/>
      <c r="LK23" s="184"/>
      <c r="LL23" s="184"/>
      <c r="LM23" s="184"/>
      <c r="LN23" s="184"/>
      <c r="LO23" s="184">
        <v>771907.02</v>
      </c>
      <c r="LP23" s="184"/>
      <c r="LQ23" s="184"/>
      <c r="LR23" s="184"/>
      <c r="LS23" s="184"/>
      <c r="LT23" s="184"/>
      <c r="LU23" s="184"/>
      <c r="LV23" s="184"/>
      <c r="LW23" s="184"/>
      <c r="LX23" s="184"/>
      <c r="LY23" s="184"/>
      <c r="LZ23" s="184"/>
      <c r="MA23" s="184">
        <v>792746.09</v>
      </c>
      <c r="MB23" s="184"/>
      <c r="MC23" s="184"/>
      <c r="MD23" s="184"/>
      <c r="ME23" s="184"/>
      <c r="MF23" s="184"/>
      <c r="MG23" s="184"/>
      <c r="MH23" s="184"/>
      <c r="MI23" s="184"/>
      <c r="MJ23" s="184"/>
      <c r="MK23" s="184"/>
      <c r="ML23" s="184"/>
      <c r="MM23" s="184">
        <v>814162.49</v>
      </c>
      <c r="MN23" s="184"/>
      <c r="MO23" s="184"/>
      <c r="MP23" s="184"/>
      <c r="MQ23" s="184"/>
      <c r="MR23" s="184"/>
      <c r="MS23" s="184"/>
      <c r="MT23" s="184"/>
      <c r="MU23" s="184"/>
      <c r="MV23" s="184"/>
      <c r="MW23" s="184"/>
      <c r="MX23" s="184"/>
      <c r="MY23" s="184">
        <v>836162.32</v>
      </c>
      <c r="MZ23" s="184"/>
      <c r="NA23" s="184"/>
      <c r="NB23" s="184"/>
      <c r="NC23" s="184"/>
      <c r="ND23" s="184"/>
      <c r="NE23" s="184"/>
      <c r="NF23" s="184"/>
      <c r="NG23" s="184"/>
      <c r="NH23" s="184"/>
      <c r="NI23" s="184"/>
      <c r="NJ23" s="184"/>
      <c r="NK23" s="184">
        <v>858775.95</v>
      </c>
      <c r="NL23" s="184"/>
      <c r="NM23" s="184"/>
      <c r="NN23" s="184"/>
      <c r="NO23" s="184"/>
      <c r="NP23" s="184"/>
      <c r="NQ23" s="184"/>
      <c r="NR23" s="184"/>
      <c r="NS23" s="184"/>
      <c r="NT23" s="184"/>
      <c r="NU23" s="184"/>
      <c r="NV23" s="184"/>
      <c r="NW23" s="184">
        <v>882003.39</v>
      </c>
      <c r="NX23" s="184"/>
      <c r="NY23" s="184"/>
      <c r="NZ23" s="184"/>
      <c r="OA23" s="184"/>
      <c r="OB23" s="184"/>
      <c r="OC23" s="184"/>
      <c r="OD23" s="184"/>
      <c r="OE23" s="184"/>
      <c r="OF23" s="184"/>
      <c r="OG23" s="184"/>
      <c r="OH23" s="184"/>
      <c r="OI23" s="184">
        <v>905875.03</v>
      </c>
      <c r="OJ23" s="184"/>
      <c r="OK23" s="184"/>
      <c r="OL23" s="184"/>
      <c r="OM23" s="184"/>
      <c r="ON23" s="184"/>
      <c r="OO23" s="184"/>
      <c r="OP23" s="184"/>
      <c r="OQ23" s="184"/>
      <c r="OR23" s="184"/>
      <c r="OS23" s="184"/>
      <c r="OT23" s="184"/>
      <c r="OU23" s="184">
        <v>930396.93</v>
      </c>
      <c r="OV23" s="184"/>
      <c r="OW23" s="184"/>
      <c r="OX23" s="184"/>
      <c r="OY23" s="184"/>
      <c r="OZ23" s="184"/>
      <c r="PA23" s="184"/>
      <c r="PB23" s="184"/>
      <c r="PC23" s="184"/>
      <c r="PD23" s="184"/>
      <c r="PE23" s="184"/>
      <c r="PF23" s="184"/>
      <c r="PG23" s="184">
        <v>955599.49</v>
      </c>
      <c r="PH23" s="184"/>
      <c r="PI23" s="184"/>
      <c r="PJ23" s="184"/>
      <c r="PK23" s="184"/>
      <c r="PL23" s="184"/>
      <c r="PM23" s="184"/>
      <c r="PN23" s="184"/>
      <c r="PO23" s="184"/>
      <c r="PP23" s="184"/>
      <c r="PQ23" s="184"/>
      <c r="PR23" s="184"/>
      <c r="PS23" s="184">
        <v>981494.87</v>
      </c>
      <c r="PT23" s="184"/>
      <c r="PU23" s="184"/>
      <c r="PV23" s="184"/>
      <c r="PW23" s="184"/>
      <c r="PX23" s="184"/>
      <c r="PY23" s="184"/>
      <c r="PZ23" s="184"/>
      <c r="QA23" s="184"/>
      <c r="QB23" s="184"/>
      <c r="QC23" s="184"/>
      <c r="QD23" s="184"/>
      <c r="QE23" s="195">
        <v>1008095.21</v>
      </c>
    </row>
    <row r="24" spans="1:447" s="194" customFormat="1" x14ac:dyDescent="0.3">
      <c r="A24" s="185" t="s">
        <v>130</v>
      </c>
      <c r="B24" s="185" t="s">
        <v>133</v>
      </c>
      <c r="C24" s="186" t="s">
        <v>134</v>
      </c>
      <c r="D24" s="185" t="s">
        <v>108</v>
      </c>
      <c r="E24" s="185" t="s">
        <v>109</v>
      </c>
      <c r="F24" s="187">
        <v>44698</v>
      </c>
      <c r="G24" s="187">
        <v>55655</v>
      </c>
      <c r="H24" s="185" t="s">
        <v>110</v>
      </c>
      <c r="I24" s="222" t="s">
        <v>57</v>
      </c>
      <c r="J24" s="188">
        <f t="shared" si="0"/>
        <v>20139364.68</v>
      </c>
      <c r="K24" s="189"/>
      <c r="L24" s="189"/>
      <c r="M24" s="189"/>
      <c r="N24" s="189"/>
      <c r="O24" s="189"/>
      <c r="P24" s="189"/>
      <c r="Q24" s="189"/>
      <c r="R24" s="189"/>
      <c r="S24" s="189"/>
      <c r="T24" s="189"/>
      <c r="U24" s="189"/>
      <c r="V24" s="189"/>
      <c r="W24" s="189"/>
      <c r="X24" s="189"/>
      <c r="Y24" s="189"/>
      <c r="Z24" s="189"/>
      <c r="AA24" s="189"/>
      <c r="AB24" s="189"/>
      <c r="AC24" s="189"/>
      <c r="AD24" s="189"/>
      <c r="AE24" s="189"/>
      <c r="AF24" s="189"/>
      <c r="AG24" s="189"/>
      <c r="AH24" s="189"/>
      <c r="AI24" s="189"/>
      <c r="AJ24" s="189"/>
      <c r="AK24" s="189"/>
      <c r="AL24" s="189"/>
      <c r="AM24" s="189"/>
      <c r="AN24" s="189"/>
      <c r="AO24" s="189"/>
      <c r="AP24" s="189"/>
      <c r="AQ24" s="189"/>
      <c r="AR24" s="189"/>
      <c r="AS24" s="189"/>
      <c r="AT24" s="189"/>
      <c r="AU24" s="189"/>
      <c r="AV24" s="189"/>
      <c r="AW24" s="189"/>
      <c r="AX24" s="189"/>
      <c r="AY24" s="189"/>
      <c r="AZ24" s="189"/>
      <c r="BA24" s="189"/>
      <c r="BB24" s="189"/>
      <c r="BC24" s="189"/>
      <c r="BD24" s="189"/>
      <c r="BE24" s="189"/>
      <c r="BF24" s="189"/>
      <c r="BG24" s="189"/>
      <c r="BH24" s="189"/>
      <c r="BI24" s="189"/>
      <c r="BJ24" s="189"/>
      <c r="BK24" s="189"/>
      <c r="BL24" s="189"/>
      <c r="BM24" s="189"/>
      <c r="BN24" s="189"/>
      <c r="BO24" s="189"/>
      <c r="BP24" s="189"/>
      <c r="BQ24" s="189"/>
      <c r="BR24" s="189"/>
      <c r="BS24" s="189"/>
      <c r="BT24" s="189"/>
      <c r="BU24" s="189"/>
      <c r="BV24" s="189"/>
      <c r="BW24" s="189"/>
      <c r="BX24" s="189"/>
      <c r="BY24" s="189"/>
      <c r="BZ24" s="189"/>
      <c r="CA24" s="189"/>
      <c r="CB24" s="189"/>
      <c r="CC24" s="189"/>
      <c r="CD24" s="189"/>
      <c r="CE24" s="189"/>
      <c r="CF24" s="189"/>
      <c r="CG24" s="189"/>
      <c r="CH24" s="189"/>
      <c r="CI24" s="189"/>
      <c r="CJ24" s="189">
        <v>457679.69</v>
      </c>
      <c r="CK24" s="189"/>
      <c r="CL24" s="189"/>
      <c r="CM24" s="189"/>
      <c r="CN24" s="189"/>
      <c r="CO24" s="189"/>
      <c r="CP24" s="189"/>
      <c r="CQ24" s="189"/>
      <c r="CR24" s="189"/>
      <c r="CS24" s="189"/>
      <c r="CT24" s="189"/>
      <c r="CU24" s="189"/>
      <c r="CV24" s="189">
        <v>468762.9</v>
      </c>
      <c r="CW24" s="189"/>
      <c r="CX24" s="189"/>
      <c r="CY24" s="189"/>
      <c r="CZ24" s="189"/>
      <c r="DA24" s="189"/>
      <c r="DB24" s="189"/>
      <c r="DC24" s="189"/>
      <c r="DD24" s="189"/>
      <c r="DE24" s="189"/>
      <c r="DF24" s="189"/>
      <c r="DG24" s="189"/>
      <c r="DH24" s="189">
        <v>480122.91</v>
      </c>
      <c r="DI24" s="189"/>
      <c r="DJ24" s="189"/>
      <c r="DK24" s="189"/>
      <c r="DL24" s="189"/>
      <c r="DM24" s="189"/>
      <c r="DN24" s="189"/>
      <c r="DO24" s="189"/>
      <c r="DP24" s="189"/>
      <c r="DQ24" s="189"/>
      <c r="DR24" s="189"/>
      <c r="DS24" s="189"/>
      <c r="DT24" s="189">
        <v>491765.47</v>
      </c>
      <c r="DU24" s="189"/>
      <c r="DV24" s="189"/>
      <c r="DW24" s="189"/>
      <c r="DX24" s="189"/>
      <c r="DY24" s="189"/>
      <c r="DZ24" s="189"/>
      <c r="EA24" s="189"/>
      <c r="EB24" s="189"/>
      <c r="EC24" s="189"/>
      <c r="ED24" s="189"/>
      <c r="EE24" s="189"/>
      <c r="EF24" s="189">
        <v>503702.12</v>
      </c>
      <c r="EG24" s="189"/>
      <c r="EH24" s="189"/>
      <c r="EI24" s="189"/>
      <c r="EJ24" s="189"/>
      <c r="EK24" s="189"/>
      <c r="EL24" s="189"/>
      <c r="EM24" s="189"/>
      <c r="EN24" s="189"/>
      <c r="EO24" s="189"/>
      <c r="EP24" s="189"/>
      <c r="EQ24" s="189"/>
      <c r="ER24" s="189">
        <v>515932.87</v>
      </c>
      <c r="ES24" s="189"/>
      <c r="ET24" s="189"/>
      <c r="EU24" s="189"/>
      <c r="EV24" s="189"/>
      <c r="EW24" s="189"/>
      <c r="EX24" s="189"/>
      <c r="EY24" s="189"/>
      <c r="EZ24" s="189"/>
      <c r="FA24" s="189"/>
      <c r="FB24" s="189"/>
      <c r="FC24" s="189"/>
      <c r="FD24" s="189">
        <v>528469.24</v>
      </c>
      <c r="FE24" s="189"/>
      <c r="FF24" s="189"/>
      <c r="FG24" s="189"/>
      <c r="FH24" s="189"/>
      <c r="FI24" s="189"/>
      <c r="FJ24" s="189"/>
      <c r="FK24" s="189"/>
      <c r="FL24" s="189"/>
      <c r="FM24" s="189"/>
      <c r="FN24" s="189"/>
      <c r="FO24" s="189"/>
      <c r="FP24" s="189">
        <v>541332.77</v>
      </c>
      <c r="FQ24" s="189"/>
      <c r="FR24" s="189"/>
      <c r="FS24" s="189"/>
      <c r="FT24" s="189"/>
      <c r="FU24" s="189"/>
      <c r="FV24" s="189"/>
      <c r="FW24" s="189"/>
      <c r="FX24" s="189"/>
      <c r="FY24" s="189"/>
      <c r="FZ24" s="189"/>
      <c r="GA24" s="189"/>
      <c r="GB24" s="189">
        <v>554499.22</v>
      </c>
      <c r="GC24" s="189"/>
      <c r="GD24" s="189"/>
      <c r="GE24" s="189"/>
      <c r="GF24" s="189"/>
      <c r="GG24" s="189"/>
      <c r="GH24" s="189"/>
      <c r="GI24" s="189"/>
      <c r="GJ24" s="189"/>
      <c r="GK24" s="189"/>
      <c r="GL24" s="189"/>
      <c r="GM24" s="189"/>
      <c r="GN24" s="189">
        <v>567998.6</v>
      </c>
      <c r="GO24" s="189"/>
      <c r="GP24" s="189"/>
      <c r="GQ24" s="189"/>
      <c r="GR24" s="189"/>
      <c r="GS24" s="189"/>
      <c r="GT24" s="189"/>
      <c r="GU24" s="189"/>
      <c r="GV24" s="189"/>
      <c r="GW24" s="189"/>
      <c r="GX24" s="189"/>
      <c r="GY24" s="189"/>
      <c r="GZ24" s="189">
        <v>581838.19999999995</v>
      </c>
      <c r="HA24" s="189"/>
      <c r="HB24" s="189"/>
      <c r="HC24" s="189"/>
      <c r="HD24" s="189"/>
      <c r="HE24" s="189"/>
      <c r="HF24" s="189"/>
      <c r="HG24" s="189"/>
      <c r="HH24" s="189"/>
      <c r="HI24" s="189"/>
      <c r="HJ24" s="189"/>
      <c r="HK24" s="189"/>
      <c r="HL24" s="189">
        <v>596029.56000000006</v>
      </c>
      <c r="HM24" s="189"/>
      <c r="HN24" s="189"/>
      <c r="HO24" s="189"/>
      <c r="HP24" s="189"/>
      <c r="HQ24" s="189"/>
      <c r="HR24" s="189"/>
      <c r="HS24" s="189"/>
      <c r="HT24" s="189"/>
      <c r="HU24" s="189"/>
      <c r="HV24" s="189"/>
      <c r="HW24" s="189"/>
      <c r="HX24" s="189">
        <v>610566.9</v>
      </c>
      <c r="HY24" s="189"/>
      <c r="HZ24" s="189"/>
      <c r="IA24" s="189"/>
      <c r="IB24" s="189"/>
      <c r="IC24" s="189"/>
      <c r="ID24" s="190"/>
      <c r="IE24" s="191"/>
      <c r="IF24" s="191"/>
      <c r="IG24" s="191"/>
      <c r="IH24" s="191"/>
      <c r="II24" s="191"/>
      <c r="IJ24" s="191">
        <v>625473.30000000005</v>
      </c>
      <c r="IK24" s="191"/>
      <c r="IL24" s="191"/>
      <c r="IM24" s="191"/>
      <c r="IN24" s="191"/>
      <c r="IO24" s="191"/>
      <c r="IP24" s="191"/>
      <c r="IQ24" s="191"/>
      <c r="IR24" s="191"/>
      <c r="IS24" s="191"/>
      <c r="IT24" s="191"/>
      <c r="IU24" s="191"/>
      <c r="IV24" s="191">
        <v>642276.89</v>
      </c>
      <c r="IW24" s="191"/>
      <c r="IX24" s="191"/>
      <c r="IY24" s="191"/>
      <c r="IZ24" s="191"/>
      <c r="JA24" s="191"/>
      <c r="JB24" s="191"/>
      <c r="JC24" s="191"/>
      <c r="JD24" s="191"/>
      <c r="JE24" s="191"/>
      <c r="JF24" s="191"/>
      <c r="JG24" s="191"/>
      <c r="JH24" s="191">
        <v>659547.55000000005</v>
      </c>
      <c r="JI24" s="191"/>
      <c r="JJ24" s="191"/>
      <c r="JK24" s="191"/>
      <c r="JL24" s="191"/>
      <c r="JM24" s="191"/>
      <c r="JN24" s="191"/>
      <c r="JO24" s="191"/>
      <c r="JP24" s="191"/>
      <c r="JQ24" s="191"/>
      <c r="JR24" s="191"/>
      <c r="JS24" s="191"/>
      <c r="JT24" s="191">
        <v>677285.31</v>
      </c>
      <c r="JU24" s="191"/>
      <c r="JV24" s="191"/>
      <c r="JW24" s="191"/>
      <c r="JX24" s="191"/>
      <c r="JY24" s="191"/>
      <c r="JZ24" s="191"/>
      <c r="KA24" s="191"/>
      <c r="KB24" s="191"/>
      <c r="KC24" s="191"/>
      <c r="KD24" s="191"/>
      <c r="KE24" s="191"/>
      <c r="KF24" s="191">
        <v>695518.98</v>
      </c>
      <c r="KG24" s="191"/>
      <c r="KH24" s="191"/>
      <c r="KI24" s="191"/>
      <c r="KJ24" s="191"/>
      <c r="KK24" s="191"/>
      <c r="KL24" s="191"/>
      <c r="KM24" s="191"/>
      <c r="KN24" s="191"/>
      <c r="KO24" s="191"/>
      <c r="KP24" s="191"/>
      <c r="KQ24" s="191"/>
      <c r="KR24" s="191">
        <v>714248.57</v>
      </c>
      <c r="KS24" s="191"/>
      <c r="KT24" s="191"/>
      <c r="KU24" s="191"/>
      <c r="KV24" s="191"/>
      <c r="KW24" s="191"/>
      <c r="KX24" s="191"/>
      <c r="KY24" s="191"/>
      <c r="KZ24" s="191"/>
      <c r="LA24" s="191"/>
      <c r="LB24" s="191"/>
      <c r="LC24" s="191"/>
      <c r="LD24" s="191">
        <v>733497.15</v>
      </c>
      <c r="LE24" s="191"/>
      <c r="LF24" s="191"/>
      <c r="LG24" s="191"/>
      <c r="LH24" s="191"/>
      <c r="LI24" s="191"/>
      <c r="LJ24" s="191"/>
      <c r="LK24" s="191"/>
      <c r="LL24" s="191"/>
      <c r="LM24" s="191"/>
      <c r="LN24" s="191"/>
      <c r="LO24" s="191"/>
      <c r="LP24" s="191">
        <v>753270.48</v>
      </c>
      <c r="LQ24" s="191"/>
      <c r="LR24" s="191"/>
      <c r="LS24" s="191"/>
      <c r="LT24" s="191"/>
      <c r="LU24" s="191"/>
      <c r="LV24" s="191"/>
      <c r="LW24" s="191"/>
      <c r="LX24" s="191"/>
      <c r="LY24" s="191"/>
      <c r="LZ24" s="191"/>
      <c r="MA24" s="191"/>
      <c r="MB24" s="191">
        <v>773591.62</v>
      </c>
      <c r="MC24" s="191"/>
      <c r="MD24" s="191"/>
      <c r="ME24" s="191"/>
      <c r="MF24" s="191"/>
      <c r="MG24" s="191"/>
      <c r="MH24" s="191"/>
      <c r="MI24" s="191"/>
      <c r="MJ24" s="191"/>
      <c r="MK24" s="191"/>
      <c r="ML24" s="191"/>
      <c r="MM24" s="191"/>
      <c r="MN24" s="191">
        <v>794466.35</v>
      </c>
      <c r="MO24" s="191"/>
      <c r="MP24" s="191"/>
      <c r="MQ24" s="191"/>
      <c r="MR24" s="191"/>
      <c r="MS24" s="191"/>
      <c r="MT24" s="191"/>
      <c r="MU24" s="191"/>
      <c r="MV24" s="191"/>
      <c r="MW24" s="191"/>
      <c r="MX24" s="191"/>
      <c r="MY24" s="191"/>
      <c r="MZ24" s="191">
        <v>815923.5</v>
      </c>
      <c r="NA24" s="191"/>
      <c r="NB24" s="191"/>
      <c r="NC24" s="191"/>
      <c r="ND24" s="191"/>
      <c r="NE24" s="191"/>
      <c r="NF24" s="191"/>
      <c r="NG24" s="191"/>
      <c r="NH24" s="191"/>
      <c r="NI24" s="191"/>
      <c r="NJ24" s="191"/>
      <c r="NK24" s="191"/>
      <c r="NL24" s="191">
        <v>837963.06</v>
      </c>
      <c r="NM24" s="191"/>
      <c r="NN24" s="191"/>
      <c r="NO24" s="191"/>
      <c r="NP24" s="191"/>
      <c r="NQ24" s="191"/>
      <c r="NR24" s="191"/>
      <c r="NS24" s="191"/>
      <c r="NT24" s="191"/>
      <c r="NU24" s="191"/>
      <c r="NV24" s="191"/>
      <c r="NW24" s="191"/>
      <c r="NX24" s="191">
        <v>860613.88</v>
      </c>
      <c r="NY24" s="191"/>
      <c r="NZ24" s="191"/>
      <c r="OA24" s="191"/>
      <c r="OB24" s="191"/>
      <c r="OC24" s="191"/>
      <c r="OD24" s="191"/>
      <c r="OE24" s="191"/>
      <c r="OF24" s="191"/>
      <c r="OG24" s="191"/>
      <c r="OH24" s="191"/>
      <c r="OI24" s="191"/>
      <c r="OJ24" s="191">
        <v>883881.7</v>
      </c>
      <c r="OK24" s="191"/>
      <c r="OL24" s="191"/>
      <c r="OM24" s="191"/>
      <c r="ON24" s="191"/>
      <c r="OO24" s="191"/>
      <c r="OP24" s="191"/>
      <c r="OQ24" s="191"/>
      <c r="OR24" s="191"/>
      <c r="OS24" s="191"/>
      <c r="OT24" s="191"/>
      <c r="OU24" s="191"/>
      <c r="OV24" s="191">
        <v>907795.38</v>
      </c>
      <c r="OW24" s="191"/>
      <c r="OX24" s="191"/>
      <c r="OY24" s="191"/>
      <c r="OZ24" s="191"/>
      <c r="PA24" s="191"/>
      <c r="PB24" s="191"/>
      <c r="PC24" s="191"/>
      <c r="PD24" s="191"/>
      <c r="PE24" s="191"/>
      <c r="PF24" s="191"/>
      <c r="PG24" s="191"/>
      <c r="PH24" s="191">
        <v>932366.43</v>
      </c>
      <c r="PI24" s="191"/>
      <c r="PJ24" s="191"/>
      <c r="PK24" s="191"/>
      <c r="PL24" s="191"/>
      <c r="PM24" s="191"/>
      <c r="PN24" s="191"/>
      <c r="PO24" s="191"/>
      <c r="PP24" s="191"/>
      <c r="PQ24" s="191"/>
      <c r="PR24" s="191"/>
      <c r="PS24" s="191"/>
      <c r="PT24" s="191">
        <v>932944.08</v>
      </c>
      <c r="PU24" s="191"/>
      <c r="PV24" s="191"/>
      <c r="PW24" s="191"/>
      <c r="PX24" s="191"/>
      <c r="PY24" s="191"/>
      <c r="PZ24" s="191"/>
      <c r="QA24" s="191"/>
      <c r="QB24" s="191"/>
      <c r="QC24" s="191"/>
      <c r="QD24" s="191"/>
      <c r="QE24" s="196"/>
    </row>
    <row r="25" spans="1:447" s="206" customFormat="1" x14ac:dyDescent="0.3">
      <c r="A25" s="197" t="s">
        <v>135</v>
      </c>
      <c r="B25" s="197" t="s">
        <v>136</v>
      </c>
      <c r="C25" s="198" t="s">
        <v>137</v>
      </c>
      <c r="D25" s="197" t="s">
        <v>108</v>
      </c>
      <c r="E25" s="197" t="s">
        <v>109</v>
      </c>
      <c r="F25" s="199">
        <v>44295</v>
      </c>
      <c r="G25" s="199">
        <v>55251</v>
      </c>
      <c r="H25" s="197" t="s">
        <v>111</v>
      </c>
      <c r="I25" s="220" t="s">
        <v>54</v>
      </c>
      <c r="J25" s="200">
        <f t="shared" si="0"/>
        <v>7019232.0000000047</v>
      </c>
      <c r="K25" s="201"/>
      <c r="L25" s="201"/>
      <c r="M25" s="201"/>
      <c r="N25" s="201"/>
      <c r="O25" s="201"/>
      <c r="P25" s="201"/>
      <c r="Q25" s="201"/>
      <c r="R25" s="201"/>
      <c r="S25" s="201"/>
      <c r="T25" s="201"/>
      <c r="U25" s="201"/>
      <c r="V25" s="201"/>
      <c r="W25" s="201"/>
      <c r="X25" s="201"/>
      <c r="Y25" s="201"/>
      <c r="Z25" s="201"/>
      <c r="AA25" s="201"/>
      <c r="AB25" s="201"/>
      <c r="AC25" s="201"/>
      <c r="AD25" s="201"/>
      <c r="AE25" s="201"/>
      <c r="AF25" s="201"/>
      <c r="AG25" s="201"/>
      <c r="AH25" s="201"/>
      <c r="AI25" s="201"/>
      <c r="AJ25" s="201"/>
      <c r="AK25" s="201"/>
      <c r="AL25" s="201"/>
      <c r="AM25" s="201"/>
      <c r="AN25" s="201"/>
      <c r="AO25" s="201"/>
      <c r="AP25" s="201"/>
      <c r="AQ25" s="201"/>
      <c r="AR25" s="201"/>
      <c r="AS25" s="201"/>
      <c r="AT25" s="201"/>
      <c r="AU25" s="201"/>
      <c r="AV25" s="201"/>
      <c r="AW25" s="201"/>
      <c r="AX25" s="201"/>
      <c r="AY25" s="201"/>
      <c r="AZ25" s="201"/>
      <c r="BA25" s="201"/>
      <c r="BB25" s="201"/>
      <c r="BC25" s="201"/>
      <c r="BD25" s="201"/>
      <c r="BE25" s="201"/>
      <c r="BF25" s="201"/>
      <c r="BG25" s="201"/>
      <c r="BH25" s="201"/>
      <c r="BI25" s="201"/>
      <c r="BJ25" s="201"/>
      <c r="BK25" s="201"/>
      <c r="BL25" s="201"/>
      <c r="BM25" s="201"/>
      <c r="BN25" s="201"/>
      <c r="BO25" s="201"/>
      <c r="BP25" s="201"/>
      <c r="BQ25" s="201"/>
      <c r="BR25" s="201"/>
      <c r="BS25" s="201"/>
      <c r="BT25" s="201"/>
      <c r="BU25" s="201"/>
      <c r="BV25" s="201"/>
      <c r="BW25" s="201"/>
      <c r="BX25" s="201"/>
      <c r="BY25" s="201"/>
      <c r="BZ25" s="201"/>
      <c r="CA25" s="201"/>
      <c r="CB25" s="201"/>
      <c r="CC25" s="201"/>
      <c r="CD25" s="201"/>
      <c r="CE25" s="201"/>
      <c r="CF25" s="201"/>
      <c r="CG25" s="201"/>
      <c r="CH25" s="201"/>
      <c r="CI25" s="201"/>
      <c r="CJ25" s="201"/>
      <c r="CK25" s="201"/>
      <c r="CL25" s="201"/>
      <c r="CM25" s="201"/>
      <c r="CN25" s="201"/>
      <c r="CO25" s="201">
        <v>15300</v>
      </c>
      <c r="CP25" s="201">
        <v>15300</v>
      </c>
      <c r="CQ25" s="201">
        <v>15300</v>
      </c>
      <c r="CR25" s="201">
        <v>15300</v>
      </c>
      <c r="CS25" s="201">
        <v>15300</v>
      </c>
      <c r="CT25" s="201">
        <v>15524.4</v>
      </c>
      <c r="CU25" s="201">
        <v>15606</v>
      </c>
      <c r="CV25" s="201">
        <v>15606</v>
      </c>
      <c r="CW25" s="201">
        <v>15606</v>
      </c>
      <c r="CX25" s="201">
        <v>15606</v>
      </c>
      <c r="CY25" s="201">
        <v>15606</v>
      </c>
      <c r="CZ25" s="201">
        <v>15606</v>
      </c>
      <c r="DA25" s="201">
        <v>15606</v>
      </c>
      <c r="DB25" s="201">
        <v>15606</v>
      </c>
      <c r="DC25" s="201">
        <v>15606</v>
      </c>
      <c r="DD25" s="201">
        <v>15606</v>
      </c>
      <c r="DE25" s="201">
        <v>15606</v>
      </c>
      <c r="DF25" s="201">
        <v>15834.888000000001</v>
      </c>
      <c r="DG25" s="201">
        <v>15918.12</v>
      </c>
      <c r="DH25" s="201">
        <v>15918.12</v>
      </c>
      <c r="DI25" s="201">
        <v>15918.12</v>
      </c>
      <c r="DJ25" s="201">
        <v>15918.12</v>
      </c>
      <c r="DK25" s="201">
        <v>15918.12</v>
      </c>
      <c r="DL25" s="201">
        <v>15918.12</v>
      </c>
      <c r="DM25" s="201">
        <v>15918.12</v>
      </c>
      <c r="DN25" s="201">
        <v>15918.12</v>
      </c>
      <c r="DO25" s="201">
        <v>15918.12</v>
      </c>
      <c r="DP25" s="201">
        <v>15918.12</v>
      </c>
      <c r="DQ25" s="201">
        <v>15918.12</v>
      </c>
      <c r="DR25" s="201">
        <v>16151.584000000001</v>
      </c>
      <c r="DS25" s="201">
        <v>16236.48</v>
      </c>
      <c r="DT25" s="201">
        <v>16236.48</v>
      </c>
      <c r="DU25" s="201">
        <v>16236.48</v>
      </c>
      <c r="DV25" s="201">
        <v>16236.48</v>
      </c>
      <c r="DW25" s="201">
        <v>16236.48</v>
      </c>
      <c r="DX25" s="201">
        <v>16236.48</v>
      </c>
      <c r="DY25" s="201">
        <v>16236.48</v>
      </c>
      <c r="DZ25" s="201">
        <v>16236.48</v>
      </c>
      <c r="EA25" s="201">
        <v>16236.48</v>
      </c>
      <c r="EB25" s="201">
        <v>16236.48</v>
      </c>
      <c r="EC25" s="201">
        <v>16236.48</v>
      </c>
      <c r="ED25" s="201">
        <v>16474.615300000001</v>
      </c>
      <c r="EE25" s="201">
        <v>16561.21</v>
      </c>
      <c r="EF25" s="201">
        <v>16561.21</v>
      </c>
      <c r="EG25" s="201">
        <v>16561.21</v>
      </c>
      <c r="EH25" s="201">
        <v>16561.21</v>
      </c>
      <c r="EI25" s="201">
        <v>16561.21</v>
      </c>
      <c r="EJ25" s="201">
        <v>16561.21</v>
      </c>
      <c r="EK25" s="201">
        <v>16561.21</v>
      </c>
      <c r="EL25" s="201">
        <v>16561.21</v>
      </c>
      <c r="EM25" s="201">
        <v>16561.21</v>
      </c>
      <c r="EN25" s="201">
        <v>16561.21</v>
      </c>
      <c r="EO25" s="201">
        <v>16561.21</v>
      </c>
      <c r="EP25" s="201">
        <v>16804.1047</v>
      </c>
      <c r="EQ25" s="201">
        <v>16892.43</v>
      </c>
      <c r="ER25" s="201">
        <v>16892.43</v>
      </c>
      <c r="ES25" s="201">
        <v>16892.43</v>
      </c>
      <c r="ET25" s="201">
        <v>16892.43</v>
      </c>
      <c r="EU25" s="201">
        <v>16892.43</v>
      </c>
      <c r="EV25" s="201">
        <v>16892.43</v>
      </c>
      <c r="EW25" s="201">
        <v>16892.43</v>
      </c>
      <c r="EX25" s="201">
        <v>16892.43</v>
      </c>
      <c r="EY25" s="201">
        <v>16892.43</v>
      </c>
      <c r="EZ25" s="201">
        <v>16892.43</v>
      </c>
      <c r="FA25" s="201">
        <v>16892.43</v>
      </c>
      <c r="FB25" s="201">
        <v>17140.186699999998</v>
      </c>
      <c r="FC25" s="201">
        <v>17230.28</v>
      </c>
      <c r="FD25" s="201">
        <v>17230.28</v>
      </c>
      <c r="FE25" s="201">
        <v>17230.28</v>
      </c>
      <c r="FF25" s="201">
        <v>17230.28</v>
      </c>
      <c r="FG25" s="201">
        <v>17230.28</v>
      </c>
      <c r="FH25" s="201">
        <v>17230.28</v>
      </c>
      <c r="FI25" s="201">
        <v>17230.28</v>
      </c>
      <c r="FJ25" s="201">
        <v>17230.28</v>
      </c>
      <c r="FK25" s="201">
        <v>17230.28</v>
      </c>
      <c r="FL25" s="201">
        <v>17230.28</v>
      </c>
      <c r="FM25" s="201">
        <v>17230.28</v>
      </c>
      <c r="FN25" s="201">
        <v>17482.993999999999</v>
      </c>
      <c r="FO25" s="201">
        <v>17574.89</v>
      </c>
      <c r="FP25" s="201">
        <v>17574.89</v>
      </c>
      <c r="FQ25" s="201">
        <v>17574.89</v>
      </c>
      <c r="FR25" s="201">
        <v>17574.89</v>
      </c>
      <c r="FS25" s="201">
        <v>17574.89</v>
      </c>
      <c r="FT25" s="201">
        <v>17574.89</v>
      </c>
      <c r="FU25" s="201">
        <v>17574.89</v>
      </c>
      <c r="FV25" s="201">
        <v>17574.89</v>
      </c>
      <c r="FW25" s="201">
        <v>17574.89</v>
      </c>
      <c r="FX25" s="201">
        <v>17574.89</v>
      </c>
      <c r="FY25" s="201">
        <v>17574.89</v>
      </c>
      <c r="FZ25" s="201">
        <v>17832.656599999998</v>
      </c>
      <c r="GA25" s="201">
        <v>17926.39</v>
      </c>
      <c r="GB25" s="201">
        <v>17926.39</v>
      </c>
      <c r="GC25" s="201">
        <v>17926.39</v>
      </c>
      <c r="GD25" s="201">
        <v>17926.39</v>
      </c>
      <c r="GE25" s="201">
        <v>17926.39</v>
      </c>
      <c r="GF25" s="201">
        <v>17926.39</v>
      </c>
      <c r="GG25" s="201">
        <v>17926.39</v>
      </c>
      <c r="GH25" s="201">
        <v>17926.39</v>
      </c>
      <c r="GI25" s="201">
        <v>17926.39</v>
      </c>
      <c r="GJ25" s="201">
        <v>17926.39</v>
      </c>
      <c r="GK25" s="201">
        <v>17926.39</v>
      </c>
      <c r="GL25" s="201">
        <v>18189.312000000002</v>
      </c>
      <c r="GM25" s="201">
        <v>18284.919999999998</v>
      </c>
      <c r="GN25" s="201">
        <v>18284.919999999998</v>
      </c>
      <c r="GO25" s="201">
        <v>18284.919999999998</v>
      </c>
      <c r="GP25" s="201">
        <v>18284.919999999998</v>
      </c>
      <c r="GQ25" s="201">
        <v>18284.919999999998</v>
      </c>
      <c r="GR25" s="201">
        <v>18284.919999999998</v>
      </c>
      <c r="GS25" s="201">
        <v>18284.919999999998</v>
      </c>
      <c r="GT25" s="201">
        <v>18284.919999999998</v>
      </c>
      <c r="GU25" s="201">
        <v>18284.919999999998</v>
      </c>
      <c r="GV25" s="201">
        <v>18284.919999999998</v>
      </c>
      <c r="GW25" s="201">
        <v>18284.919999999998</v>
      </c>
      <c r="GX25" s="201">
        <v>18553.099999999999</v>
      </c>
      <c r="GY25" s="201">
        <v>18650.62</v>
      </c>
      <c r="GZ25" s="201">
        <v>18650.62</v>
      </c>
      <c r="HA25" s="201">
        <v>18650.62</v>
      </c>
      <c r="HB25" s="201">
        <v>18650.62</v>
      </c>
      <c r="HC25" s="201">
        <v>18650.62</v>
      </c>
      <c r="HD25" s="201">
        <v>18650.62</v>
      </c>
      <c r="HE25" s="201">
        <v>18650.62</v>
      </c>
      <c r="HF25" s="201">
        <v>18650.62</v>
      </c>
      <c r="HG25" s="201">
        <v>18650.62</v>
      </c>
      <c r="HH25" s="201">
        <v>18650.62</v>
      </c>
      <c r="HI25" s="201">
        <v>18650.62</v>
      </c>
      <c r="HJ25" s="201">
        <v>18924.1607</v>
      </c>
      <c r="HK25" s="201">
        <v>19023.63</v>
      </c>
      <c r="HL25" s="201">
        <v>19023.63</v>
      </c>
      <c r="HM25" s="201">
        <v>19023.63</v>
      </c>
      <c r="HN25" s="201">
        <v>19023.63</v>
      </c>
      <c r="HO25" s="201">
        <v>19023.63</v>
      </c>
      <c r="HP25" s="201">
        <v>19023.63</v>
      </c>
      <c r="HQ25" s="201">
        <v>19023.63</v>
      </c>
      <c r="HR25" s="201">
        <v>19023.63</v>
      </c>
      <c r="HS25" s="201">
        <v>19023.63</v>
      </c>
      <c r="HT25" s="201">
        <v>19023.63</v>
      </c>
      <c r="HU25" s="201">
        <v>19023.63</v>
      </c>
      <c r="HV25" s="201">
        <v>19302.641299999999</v>
      </c>
      <c r="HW25" s="201">
        <v>19404.099999999999</v>
      </c>
      <c r="HX25" s="201">
        <v>19404.099999999999</v>
      </c>
      <c r="HY25" s="201">
        <v>19404.099999999999</v>
      </c>
      <c r="HZ25" s="201">
        <v>19404.099999999999</v>
      </c>
      <c r="IA25" s="201">
        <v>19404.099999999999</v>
      </c>
      <c r="IB25" s="201">
        <v>19404.099999999999</v>
      </c>
      <c r="IC25" s="201">
        <v>19404.099999999999</v>
      </c>
      <c r="ID25" s="202">
        <v>19404.099999999999</v>
      </c>
      <c r="IE25" s="203">
        <v>19404.099999999999</v>
      </c>
      <c r="IF25" s="203">
        <v>19404.099999999999</v>
      </c>
      <c r="IG25" s="203">
        <v>19404.099999999999</v>
      </c>
      <c r="IH25" s="203">
        <v>19688.691999999999</v>
      </c>
      <c r="II25" s="203">
        <v>19792.18</v>
      </c>
      <c r="IJ25" s="203">
        <v>19792.18</v>
      </c>
      <c r="IK25" s="203">
        <v>19792.18</v>
      </c>
      <c r="IL25" s="203">
        <v>19792.18</v>
      </c>
      <c r="IM25" s="203">
        <v>19792.18</v>
      </c>
      <c r="IN25" s="203">
        <v>19792.18</v>
      </c>
      <c r="IO25" s="203">
        <v>19792.18</v>
      </c>
      <c r="IP25" s="203">
        <v>19792.18</v>
      </c>
      <c r="IQ25" s="203">
        <v>19792.18</v>
      </c>
      <c r="IR25" s="203">
        <v>19792.18</v>
      </c>
      <c r="IS25" s="203">
        <v>19792.18</v>
      </c>
      <c r="IT25" s="203">
        <v>20082.4627</v>
      </c>
      <c r="IU25" s="203">
        <v>20188.02</v>
      </c>
      <c r="IV25" s="203">
        <v>20188.02</v>
      </c>
      <c r="IW25" s="203">
        <v>20188.02</v>
      </c>
      <c r="IX25" s="203">
        <v>20188.02</v>
      </c>
      <c r="IY25" s="203">
        <v>20188.02</v>
      </c>
      <c r="IZ25" s="203">
        <v>20188.02</v>
      </c>
      <c r="JA25" s="203">
        <v>20188.02</v>
      </c>
      <c r="JB25" s="203">
        <v>20188.02</v>
      </c>
      <c r="JC25" s="203">
        <v>20188.02</v>
      </c>
      <c r="JD25" s="203">
        <v>20188.02</v>
      </c>
      <c r="JE25" s="203">
        <v>20188.02</v>
      </c>
      <c r="JF25" s="203">
        <v>20484.110700000001</v>
      </c>
      <c r="JG25" s="203">
        <v>20591.78</v>
      </c>
      <c r="JH25" s="203">
        <v>20591.78</v>
      </c>
      <c r="JI25" s="203">
        <v>20591.78</v>
      </c>
      <c r="JJ25" s="203">
        <v>20591.78</v>
      </c>
      <c r="JK25" s="203">
        <v>20591.78</v>
      </c>
      <c r="JL25" s="203">
        <v>20591.78</v>
      </c>
      <c r="JM25" s="203">
        <v>20591.78</v>
      </c>
      <c r="JN25" s="203">
        <v>20591.78</v>
      </c>
      <c r="JO25" s="203">
        <v>20591.78</v>
      </c>
      <c r="JP25" s="203">
        <v>20591.78</v>
      </c>
      <c r="JQ25" s="203">
        <v>20591.78</v>
      </c>
      <c r="JR25" s="203">
        <v>20893.795999999998</v>
      </c>
      <c r="JS25" s="203">
        <v>21003.62</v>
      </c>
      <c r="JT25" s="203">
        <v>21003.62</v>
      </c>
      <c r="JU25" s="203">
        <v>21003.62</v>
      </c>
      <c r="JV25" s="203">
        <v>21003.62</v>
      </c>
      <c r="JW25" s="203">
        <v>21003.62</v>
      </c>
      <c r="JX25" s="203">
        <v>21003.62</v>
      </c>
      <c r="JY25" s="203">
        <v>21003.62</v>
      </c>
      <c r="JZ25" s="203">
        <v>21003.62</v>
      </c>
      <c r="KA25" s="203">
        <v>21003.62</v>
      </c>
      <c r="KB25" s="203">
        <v>21003.62</v>
      </c>
      <c r="KC25" s="203">
        <v>21003.62</v>
      </c>
      <c r="KD25" s="203">
        <v>21311.671300000002</v>
      </c>
      <c r="KE25" s="203">
        <v>21423.69</v>
      </c>
      <c r="KF25" s="203">
        <v>21423.69</v>
      </c>
      <c r="KG25" s="203">
        <v>21423.69</v>
      </c>
      <c r="KH25" s="203">
        <v>21423.69</v>
      </c>
      <c r="KI25" s="203">
        <v>21423.69</v>
      </c>
      <c r="KJ25" s="203">
        <v>21423.69</v>
      </c>
      <c r="KK25" s="203">
        <v>21423.69</v>
      </c>
      <c r="KL25" s="203">
        <v>21423.69</v>
      </c>
      <c r="KM25" s="203">
        <v>21423.69</v>
      </c>
      <c r="KN25" s="203">
        <v>21423.69</v>
      </c>
      <c r="KO25" s="203">
        <v>21423.69</v>
      </c>
      <c r="KP25" s="203">
        <v>21737.901300000001</v>
      </c>
      <c r="KQ25" s="203">
        <v>21852.16</v>
      </c>
      <c r="KR25" s="203">
        <v>21852.16</v>
      </c>
      <c r="KS25" s="203">
        <v>21852.16</v>
      </c>
      <c r="KT25" s="203">
        <v>21852.16</v>
      </c>
      <c r="KU25" s="203">
        <v>21852.16</v>
      </c>
      <c r="KV25" s="203">
        <v>21852.16</v>
      </c>
      <c r="KW25" s="203">
        <v>21852.16</v>
      </c>
      <c r="KX25" s="203">
        <v>21852.16</v>
      </c>
      <c r="KY25" s="203">
        <v>21852.16</v>
      </c>
      <c r="KZ25" s="203">
        <v>21852.16</v>
      </c>
      <c r="LA25" s="203">
        <v>21852.16</v>
      </c>
      <c r="LB25" s="203">
        <v>22172.655999999999</v>
      </c>
      <c r="LC25" s="203">
        <v>22289.200000000001</v>
      </c>
      <c r="LD25" s="203">
        <v>22289.200000000001</v>
      </c>
      <c r="LE25" s="203">
        <v>22289.200000000001</v>
      </c>
      <c r="LF25" s="203">
        <v>22289.200000000001</v>
      </c>
      <c r="LG25" s="203">
        <v>22289.200000000001</v>
      </c>
      <c r="LH25" s="203">
        <v>22289.200000000001</v>
      </c>
      <c r="LI25" s="203">
        <v>22289.200000000001</v>
      </c>
      <c r="LJ25" s="203">
        <v>22289.200000000001</v>
      </c>
      <c r="LK25" s="203">
        <v>22289.200000000001</v>
      </c>
      <c r="LL25" s="203">
        <v>22289.200000000001</v>
      </c>
      <c r="LM25" s="203">
        <v>22289.200000000001</v>
      </c>
      <c r="LN25" s="203">
        <v>22616.1054</v>
      </c>
      <c r="LO25" s="203">
        <v>22734.98</v>
      </c>
      <c r="LP25" s="203">
        <v>22734.98</v>
      </c>
      <c r="LQ25" s="203">
        <v>22734.98</v>
      </c>
      <c r="LR25" s="203">
        <v>22734.98</v>
      </c>
      <c r="LS25" s="203">
        <v>22734.98</v>
      </c>
      <c r="LT25" s="203">
        <v>22734.98</v>
      </c>
      <c r="LU25" s="203">
        <v>22734.98</v>
      </c>
      <c r="LV25" s="203">
        <v>22734.98</v>
      </c>
      <c r="LW25" s="203">
        <v>22734.98</v>
      </c>
      <c r="LX25" s="203">
        <v>22734.98</v>
      </c>
      <c r="LY25" s="203">
        <v>22734.98</v>
      </c>
      <c r="LZ25" s="203">
        <v>23068.426599999999</v>
      </c>
      <c r="MA25" s="203">
        <v>23189.68</v>
      </c>
      <c r="MB25" s="203">
        <v>23189.68</v>
      </c>
      <c r="MC25" s="203">
        <v>23189.68</v>
      </c>
      <c r="MD25" s="203">
        <v>23189.68</v>
      </c>
      <c r="ME25" s="203">
        <v>23189.68</v>
      </c>
      <c r="MF25" s="203">
        <v>23189.68</v>
      </c>
      <c r="MG25" s="203">
        <v>23189.68</v>
      </c>
      <c r="MH25" s="203">
        <v>23189.68</v>
      </c>
      <c r="MI25" s="203">
        <v>23189.68</v>
      </c>
      <c r="MJ25" s="203">
        <v>23189.68</v>
      </c>
      <c r="MK25" s="203">
        <v>23189.68</v>
      </c>
      <c r="ML25" s="203">
        <v>23529.792700000002</v>
      </c>
      <c r="MM25" s="203">
        <v>23653.47</v>
      </c>
      <c r="MN25" s="203">
        <v>23653.47</v>
      </c>
      <c r="MO25" s="203">
        <v>23653.47</v>
      </c>
      <c r="MP25" s="203">
        <v>23653.47</v>
      </c>
      <c r="MQ25" s="203">
        <v>23653.47</v>
      </c>
      <c r="MR25" s="203">
        <v>23653.47</v>
      </c>
      <c r="MS25" s="203">
        <v>23653.47</v>
      </c>
      <c r="MT25" s="203">
        <v>23653.47</v>
      </c>
      <c r="MU25" s="203">
        <v>23653.47</v>
      </c>
      <c r="MV25" s="203">
        <v>23653.47</v>
      </c>
      <c r="MW25" s="203">
        <v>23653.47</v>
      </c>
      <c r="MX25" s="203">
        <v>24000.387999999999</v>
      </c>
      <c r="MY25" s="203">
        <v>24126.54</v>
      </c>
      <c r="MZ25" s="203">
        <v>24126.54</v>
      </c>
      <c r="NA25" s="203">
        <v>24126.54</v>
      </c>
      <c r="NB25" s="203">
        <v>24126.54</v>
      </c>
      <c r="NC25" s="203">
        <v>24126.54</v>
      </c>
      <c r="ND25" s="203">
        <v>24126.54</v>
      </c>
      <c r="NE25" s="203">
        <v>24126.54</v>
      </c>
      <c r="NF25" s="203">
        <v>24126.54</v>
      </c>
      <c r="NG25" s="203">
        <v>24126.54</v>
      </c>
      <c r="NH25" s="203">
        <v>24126.54</v>
      </c>
      <c r="NI25" s="203">
        <v>24126.54</v>
      </c>
      <c r="NJ25" s="203">
        <v>24480.3953</v>
      </c>
      <c r="NK25" s="203">
        <v>24609.07</v>
      </c>
      <c r="NL25" s="203">
        <v>24609.07</v>
      </c>
      <c r="NM25" s="203">
        <v>24609.07</v>
      </c>
      <c r="NN25" s="203">
        <v>24609.07</v>
      </c>
      <c r="NO25" s="203">
        <v>24609.07</v>
      </c>
      <c r="NP25" s="203">
        <v>24609.07</v>
      </c>
      <c r="NQ25" s="203">
        <v>24609.07</v>
      </c>
      <c r="NR25" s="203">
        <v>24609.07</v>
      </c>
      <c r="NS25" s="203">
        <v>24609.07</v>
      </c>
      <c r="NT25" s="203">
        <v>24609.07</v>
      </c>
      <c r="NU25" s="203">
        <v>24609.07</v>
      </c>
      <c r="NV25" s="203">
        <v>24970.002</v>
      </c>
      <c r="NW25" s="203">
        <v>25101.25</v>
      </c>
      <c r="NX25" s="203">
        <v>25101.25</v>
      </c>
      <c r="NY25" s="203">
        <v>25101.25</v>
      </c>
      <c r="NZ25" s="203">
        <v>25101.25</v>
      </c>
      <c r="OA25" s="203">
        <v>25101.25</v>
      </c>
      <c r="OB25" s="203">
        <v>25101.25</v>
      </c>
      <c r="OC25" s="203">
        <v>25101.25</v>
      </c>
      <c r="OD25" s="203">
        <v>25101.25</v>
      </c>
      <c r="OE25" s="203">
        <v>25101.25</v>
      </c>
      <c r="OF25" s="203">
        <v>25101.25</v>
      </c>
      <c r="OG25" s="203">
        <v>25101.25</v>
      </c>
      <c r="OH25" s="203">
        <v>25469.4054</v>
      </c>
      <c r="OI25" s="203">
        <v>25603.279999999999</v>
      </c>
      <c r="OJ25" s="203">
        <v>25603.279999999999</v>
      </c>
      <c r="OK25" s="203">
        <v>25603.279999999999</v>
      </c>
      <c r="OL25" s="203">
        <v>25603.279999999999</v>
      </c>
      <c r="OM25" s="203">
        <v>25603.279999999999</v>
      </c>
      <c r="ON25" s="203">
        <v>25603.279999999999</v>
      </c>
      <c r="OO25" s="203">
        <v>25603.279999999999</v>
      </c>
      <c r="OP25" s="203">
        <v>25603.279999999999</v>
      </c>
      <c r="OQ25" s="203">
        <v>25603.279999999999</v>
      </c>
      <c r="OR25" s="203">
        <v>25603.279999999999</v>
      </c>
      <c r="OS25" s="203">
        <v>25603.279999999999</v>
      </c>
      <c r="OT25" s="203">
        <v>25978.797999999999</v>
      </c>
      <c r="OU25" s="203">
        <v>26115.35</v>
      </c>
      <c r="OV25" s="203">
        <v>26115.35</v>
      </c>
      <c r="OW25" s="203">
        <v>26115.35</v>
      </c>
      <c r="OX25" s="203">
        <v>26115.35</v>
      </c>
      <c r="OY25" s="203">
        <v>26115.35</v>
      </c>
      <c r="OZ25" s="203">
        <v>26115.35</v>
      </c>
      <c r="PA25" s="203">
        <v>26115.35</v>
      </c>
      <c r="PB25" s="203">
        <v>26115.35</v>
      </c>
      <c r="PC25" s="203">
        <v>26115.35</v>
      </c>
      <c r="PD25" s="203">
        <v>26115.35</v>
      </c>
      <c r="PE25" s="203">
        <v>26115.35</v>
      </c>
      <c r="PF25" s="203">
        <v>26498.3773</v>
      </c>
      <c r="PG25" s="203">
        <v>26637.66</v>
      </c>
      <c r="PH25" s="203">
        <v>26637.66</v>
      </c>
      <c r="PI25" s="203">
        <v>26637.66</v>
      </c>
      <c r="PJ25" s="203">
        <v>26637.66</v>
      </c>
      <c r="PK25" s="203">
        <v>26637.66</v>
      </c>
      <c r="PL25" s="203">
        <v>26637.66</v>
      </c>
      <c r="PM25" s="203">
        <v>26637.66</v>
      </c>
      <c r="PN25" s="203">
        <v>26637.66</v>
      </c>
      <c r="PO25" s="203">
        <v>26637.66</v>
      </c>
      <c r="PP25" s="203">
        <v>26637.66</v>
      </c>
      <c r="PQ25" s="203">
        <v>26637.66</v>
      </c>
      <c r="PR25" s="203">
        <v>7103.3760000000002</v>
      </c>
      <c r="PS25" s="204"/>
      <c r="PT25" s="204"/>
      <c r="PU25" s="204"/>
      <c r="PV25" s="204"/>
      <c r="PW25" s="204"/>
      <c r="PX25" s="204"/>
      <c r="PY25" s="204"/>
      <c r="PZ25" s="204"/>
      <c r="QA25" s="204"/>
      <c r="QB25" s="204"/>
      <c r="QC25" s="204"/>
      <c r="QD25" s="204"/>
      <c r="QE25" s="205"/>
    </row>
    <row r="26" spans="1:447" s="206" customFormat="1" x14ac:dyDescent="0.3">
      <c r="A26" s="197" t="s">
        <v>138</v>
      </c>
      <c r="B26" s="197" t="s">
        <v>139</v>
      </c>
      <c r="C26" s="198" t="s">
        <v>140</v>
      </c>
      <c r="D26" s="197" t="s">
        <v>108</v>
      </c>
      <c r="E26" s="197" t="s">
        <v>109</v>
      </c>
      <c r="F26" s="199">
        <v>44676</v>
      </c>
      <c r="G26" s="199">
        <v>55633</v>
      </c>
      <c r="H26" s="197" t="s">
        <v>110</v>
      </c>
      <c r="I26" s="220" t="s">
        <v>54</v>
      </c>
      <c r="J26" s="200">
        <f t="shared" si="0"/>
        <v>5714883.6499999994</v>
      </c>
      <c r="K26" s="201"/>
      <c r="L26" s="201"/>
      <c r="M26" s="201"/>
      <c r="N26" s="201"/>
      <c r="O26" s="201"/>
      <c r="P26" s="201"/>
      <c r="Q26" s="201"/>
      <c r="R26" s="201"/>
      <c r="S26" s="201"/>
      <c r="T26" s="201"/>
      <c r="U26" s="201"/>
      <c r="V26" s="201"/>
      <c r="W26" s="201"/>
      <c r="X26" s="201"/>
      <c r="Y26" s="201"/>
      <c r="Z26" s="201"/>
      <c r="AA26" s="201"/>
      <c r="AB26" s="201"/>
      <c r="AC26" s="201"/>
      <c r="AD26" s="201"/>
      <c r="AE26" s="201"/>
      <c r="AF26" s="201"/>
      <c r="AG26" s="201"/>
      <c r="AH26" s="201"/>
      <c r="AI26" s="201"/>
      <c r="AJ26" s="201"/>
      <c r="AK26" s="201"/>
      <c r="AL26" s="201"/>
      <c r="AM26" s="201"/>
      <c r="AN26" s="201"/>
      <c r="AO26" s="201"/>
      <c r="AP26" s="201"/>
      <c r="AQ26" s="201"/>
      <c r="AR26" s="201"/>
      <c r="AS26" s="201"/>
      <c r="AT26" s="201"/>
      <c r="AU26" s="201"/>
      <c r="AV26" s="201"/>
      <c r="AW26" s="201"/>
      <c r="AX26" s="201"/>
      <c r="AY26" s="201"/>
      <c r="AZ26" s="201"/>
      <c r="BA26" s="201"/>
      <c r="BB26" s="201"/>
      <c r="BC26" s="201"/>
      <c r="BD26" s="201"/>
      <c r="BE26" s="201"/>
      <c r="BF26" s="201"/>
      <c r="BG26" s="201"/>
      <c r="BH26" s="201"/>
      <c r="BI26" s="201"/>
      <c r="BJ26" s="201"/>
      <c r="BK26" s="201"/>
      <c r="BL26" s="201"/>
      <c r="BM26" s="201"/>
      <c r="BN26" s="201"/>
      <c r="BO26" s="201"/>
      <c r="BP26" s="201"/>
      <c r="BQ26" s="201"/>
      <c r="BR26" s="201"/>
      <c r="BS26" s="201"/>
      <c r="BT26" s="201"/>
      <c r="BU26" s="201"/>
      <c r="BV26" s="201"/>
      <c r="BW26" s="201"/>
      <c r="BX26" s="201"/>
      <c r="BY26" s="201"/>
      <c r="BZ26" s="201"/>
      <c r="CA26" s="201"/>
      <c r="CB26" s="201"/>
      <c r="CC26" s="201"/>
      <c r="CD26" s="201"/>
      <c r="CE26" s="201"/>
      <c r="CF26" s="201"/>
      <c r="CG26" s="201"/>
      <c r="CH26" s="201"/>
      <c r="CI26" s="201"/>
      <c r="CJ26" s="201"/>
      <c r="CK26" s="201"/>
      <c r="CL26" s="201"/>
      <c r="CM26" s="201"/>
      <c r="CN26" s="201"/>
      <c r="CO26" s="201"/>
      <c r="CP26" s="201"/>
      <c r="CQ26" s="201"/>
      <c r="CR26" s="201"/>
      <c r="CS26" s="201"/>
      <c r="CT26" s="201"/>
      <c r="CU26" s="201"/>
      <c r="CV26" s="201"/>
      <c r="CW26" s="201"/>
      <c r="CX26" s="201"/>
      <c r="CY26" s="201"/>
      <c r="CZ26" s="201"/>
      <c r="DA26" s="201"/>
      <c r="DB26" s="201"/>
      <c r="DC26" s="201">
        <v>158752.5</v>
      </c>
      <c r="DD26" s="201"/>
      <c r="DE26" s="201"/>
      <c r="DF26" s="201"/>
      <c r="DG26" s="201"/>
      <c r="DH26" s="201"/>
      <c r="DI26" s="201"/>
      <c r="DJ26" s="201"/>
      <c r="DK26" s="201"/>
      <c r="DL26" s="201"/>
      <c r="DM26" s="201"/>
      <c r="DN26" s="201"/>
      <c r="DO26" s="201">
        <v>161133.78</v>
      </c>
      <c r="DP26" s="201"/>
      <c r="DQ26" s="201"/>
      <c r="DR26" s="201"/>
      <c r="DS26" s="201"/>
      <c r="DT26" s="201"/>
      <c r="DU26" s="201"/>
      <c r="DV26" s="201"/>
      <c r="DW26" s="201"/>
      <c r="DX26" s="201"/>
      <c r="DY26" s="201"/>
      <c r="DZ26" s="201"/>
      <c r="EA26" s="201">
        <v>163550.79999999999</v>
      </c>
      <c r="EB26" s="201"/>
      <c r="EC26" s="201"/>
      <c r="ED26" s="201"/>
      <c r="EE26" s="201"/>
      <c r="EF26" s="201"/>
      <c r="EG26" s="201"/>
      <c r="EH26" s="201"/>
      <c r="EI26" s="201"/>
      <c r="EJ26" s="201"/>
      <c r="EK26" s="201"/>
      <c r="EL26" s="201"/>
      <c r="EM26" s="201">
        <v>166004.07</v>
      </c>
      <c r="EN26" s="201"/>
      <c r="EO26" s="201"/>
      <c r="EP26" s="201"/>
      <c r="EQ26" s="201"/>
      <c r="ER26" s="201"/>
      <c r="ES26" s="201"/>
      <c r="ET26" s="201"/>
      <c r="EU26" s="201"/>
      <c r="EV26" s="201"/>
      <c r="EW26" s="201"/>
      <c r="EX26" s="201"/>
      <c r="EY26" s="201">
        <v>168494.12</v>
      </c>
      <c r="EZ26" s="201"/>
      <c r="FA26" s="201"/>
      <c r="FB26" s="201"/>
      <c r="FC26" s="201"/>
      <c r="FD26" s="201"/>
      <c r="FE26" s="201"/>
      <c r="FF26" s="201"/>
      <c r="FG26" s="201"/>
      <c r="FH26" s="201"/>
      <c r="FI26" s="201"/>
      <c r="FJ26" s="201"/>
      <c r="FK26" s="201">
        <v>171021.53</v>
      </c>
      <c r="FL26" s="201"/>
      <c r="FM26" s="201"/>
      <c r="FN26" s="201"/>
      <c r="FO26" s="201"/>
      <c r="FP26" s="201"/>
      <c r="FQ26" s="201"/>
      <c r="FR26" s="201"/>
      <c r="FS26" s="201"/>
      <c r="FT26" s="201"/>
      <c r="FU26" s="201"/>
      <c r="FV26" s="201"/>
      <c r="FW26" s="201">
        <v>173586.85</v>
      </c>
      <c r="FX26" s="201"/>
      <c r="FY26" s="201"/>
      <c r="FZ26" s="201"/>
      <c r="GA26" s="201"/>
      <c r="GB26" s="201"/>
      <c r="GC26" s="201"/>
      <c r="GD26" s="201"/>
      <c r="GE26" s="201"/>
      <c r="GF26" s="201"/>
      <c r="GG26" s="201"/>
      <c r="GH26" s="201"/>
      <c r="GI26" s="201">
        <v>176190.65</v>
      </c>
      <c r="GJ26" s="201"/>
      <c r="GK26" s="201"/>
      <c r="GL26" s="201"/>
      <c r="GM26" s="201"/>
      <c r="GN26" s="201"/>
      <c r="GO26" s="201"/>
      <c r="GP26" s="201"/>
      <c r="GQ26" s="201"/>
      <c r="GR26" s="201"/>
      <c r="GS26" s="201"/>
      <c r="GT26" s="201"/>
      <c r="GU26" s="201">
        <v>178833.51</v>
      </c>
      <c r="GV26" s="201"/>
      <c r="GW26" s="201"/>
      <c r="GX26" s="201"/>
      <c r="GY26" s="201"/>
      <c r="GZ26" s="201"/>
      <c r="HA26" s="201"/>
      <c r="HB26" s="201"/>
      <c r="HC26" s="201"/>
      <c r="HD26" s="201"/>
      <c r="HE26" s="201"/>
      <c r="HF26" s="201"/>
      <c r="HG26" s="201">
        <v>181516.02</v>
      </c>
      <c r="HH26" s="201"/>
      <c r="HI26" s="201"/>
      <c r="HJ26" s="201"/>
      <c r="HK26" s="201"/>
      <c r="HL26" s="201"/>
      <c r="HM26" s="201"/>
      <c r="HN26" s="201"/>
      <c r="HO26" s="201"/>
      <c r="HP26" s="201"/>
      <c r="HQ26" s="201"/>
      <c r="HR26" s="201"/>
      <c r="HS26" s="201">
        <v>184238.76</v>
      </c>
      <c r="HT26" s="201"/>
      <c r="HU26" s="201"/>
      <c r="HV26" s="201"/>
      <c r="HW26" s="201"/>
      <c r="HX26" s="201"/>
      <c r="HY26" s="201"/>
      <c r="HZ26" s="201"/>
      <c r="IA26" s="201"/>
      <c r="IB26" s="201"/>
      <c r="IC26" s="201"/>
      <c r="ID26" s="202"/>
      <c r="IE26" s="204"/>
      <c r="IF26" s="203">
        <v>187002.34</v>
      </c>
      <c r="IG26" s="203"/>
      <c r="IH26" s="203"/>
      <c r="II26" s="203"/>
      <c r="IJ26" s="203"/>
      <c r="IK26" s="203"/>
      <c r="IL26" s="203"/>
      <c r="IM26" s="203"/>
      <c r="IN26" s="203"/>
      <c r="IO26" s="203"/>
      <c r="IP26" s="203"/>
      <c r="IQ26" s="203"/>
      <c r="IR26" s="203">
        <v>189807.37</v>
      </c>
      <c r="IS26" s="203"/>
      <c r="IT26" s="203"/>
      <c r="IU26" s="203"/>
      <c r="IV26" s="203"/>
      <c r="IW26" s="203"/>
      <c r="IX26" s="203"/>
      <c r="IY26" s="203"/>
      <c r="IZ26" s="203"/>
      <c r="JA26" s="203"/>
      <c r="JB26" s="203"/>
      <c r="JC26" s="203"/>
      <c r="JD26" s="203">
        <v>192654.48</v>
      </c>
      <c r="JE26" s="203"/>
      <c r="JF26" s="203"/>
      <c r="JG26" s="203"/>
      <c r="JH26" s="203"/>
      <c r="JI26" s="203"/>
      <c r="JJ26" s="203"/>
      <c r="JK26" s="203"/>
      <c r="JL26" s="203"/>
      <c r="JM26" s="203"/>
      <c r="JN26" s="203"/>
      <c r="JO26" s="203"/>
      <c r="JP26" s="203">
        <v>195544.29</v>
      </c>
      <c r="JQ26" s="203"/>
      <c r="JR26" s="203"/>
      <c r="JS26" s="203"/>
      <c r="JT26" s="203"/>
      <c r="JU26" s="203"/>
      <c r="JV26" s="203"/>
      <c r="JW26" s="203"/>
      <c r="JX26" s="203"/>
      <c r="JY26" s="203"/>
      <c r="JZ26" s="203"/>
      <c r="KA26" s="203"/>
      <c r="KB26" s="203">
        <v>198477.46</v>
      </c>
      <c r="KC26" s="203"/>
      <c r="KD26" s="203"/>
      <c r="KE26" s="203"/>
      <c r="KF26" s="203"/>
      <c r="KG26" s="203"/>
      <c r="KH26" s="203"/>
      <c r="KI26" s="203"/>
      <c r="KJ26" s="203"/>
      <c r="KK26" s="203"/>
      <c r="KL26" s="203"/>
      <c r="KM26" s="203"/>
      <c r="KN26" s="203">
        <v>201454.63</v>
      </c>
      <c r="KO26" s="203"/>
      <c r="KP26" s="203"/>
      <c r="KQ26" s="203"/>
      <c r="KR26" s="203"/>
      <c r="KS26" s="203"/>
      <c r="KT26" s="203"/>
      <c r="KU26" s="203"/>
      <c r="KV26" s="203"/>
      <c r="KW26" s="203"/>
      <c r="KX26" s="203"/>
      <c r="KY26" s="203"/>
      <c r="KZ26" s="203">
        <v>204476.44</v>
      </c>
      <c r="LA26" s="203"/>
      <c r="LB26" s="203"/>
      <c r="LC26" s="203"/>
      <c r="LD26" s="203"/>
      <c r="LE26" s="203"/>
      <c r="LF26" s="203"/>
      <c r="LG26" s="203"/>
      <c r="LH26" s="203"/>
      <c r="LI26" s="203"/>
      <c r="LJ26" s="203"/>
      <c r="LK26" s="203"/>
      <c r="LL26" s="203">
        <v>207543.59</v>
      </c>
      <c r="LM26" s="203"/>
      <c r="LN26" s="203"/>
      <c r="LO26" s="203"/>
      <c r="LP26" s="203"/>
      <c r="LQ26" s="203"/>
      <c r="LR26" s="203"/>
      <c r="LS26" s="203"/>
      <c r="LT26" s="203"/>
      <c r="LU26" s="203"/>
      <c r="LV26" s="203"/>
      <c r="LW26" s="203"/>
      <c r="LX26" s="203">
        <v>210656.74</v>
      </c>
      <c r="LY26" s="203"/>
      <c r="LZ26" s="203"/>
      <c r="MA26" s="203"/>
      <c r="MB26" s="203"/>
      <c r="MC26" s="203"/>
      <c r="MD26" s="203"/>
      <c r="ME26" s="203"/>
      <c r="MF26" s="203"/>
      <c r="MG26" s="203"/>
      <c r="MH26" s="203"/>
      <c r="MI26" s="203"/>
      <c r="MJ26" s="203">
        <v>213816.6</v>
      </c>
      <c r="MK26" s="203"/>
      <c r="ML26" s="203"/>
      <c r="MM26" s="203"/>
      <c r="MN26" s="203"/>
      <c r="MO26" s="203"/>
      <c r="MP26" s="203"/>
      <c r="MQ26" s="203"/>
      <c r="MR26" s="203"/>
      <c r="MS26" s="203"/>
      <c r="MT26" s="203"/>
      <c r="MU26" s="203"/>
      <c r="MV26" s="203">
        <v>217023.83</v>
      </c>
      <c r="MW26" s="203"/>
      <c r="MX26" s="203"/>
      <c r="MY26" s="203"/>
      <c r="MZ26" s="203"/>
      <c r="NA26" s="203"/>
      <c r="NB26" s="203"/>
      <c r="NC26" s="203"/>
      <c r="ND26" s="203"/>
      <c r="NE26" s="203"/>
      <c r="NF26" s="203"/>
      <c r="NG26" s="203"/>
      <c r="NH26" s="203">
        <v>220279.19</v>
      </c>
      <c r="NI26" s="203"/>
      <c r="NJ26" s="203"/>
      <c r="NK26" s="203"/>
      <c r="NL26" s="203"/>
      <c r="NM26" s="203"/>
      <c r="NN26" s="203"/>
      <c r="NO26" s="203"/>
      <c r="NP26" s="203"/>
      <c r="NQ26" s="203"/>
      <c r="NR26" s="203"/>
      <c r="NS26" s="203"/>
      <c r="NT26" s="203">
        <v>223583.38</v>
      </c>
      <c r="NU26" s="203"/>
      <c r="NV26" s="203"/>
      <c r="NW26" s="203"/>
      <c r="NX26" s="203"/>
      <c r="NY26" s="203"/>
      <c r="NZ26" s="203"/>
      <c r="OA26" s="203"/>
      <c r="OB26" s="203"/>
      <c r="OC26" s="203"/>
      <c r="OD26" s="203"/>
      <c r="OE26" s="203"/>
      <c r="OF26" s="203">
        <v>226937.14</v>
      </c>
      <c r="OG26" s="203"/>
      <c r="OH26" s="203"/>
      <c r="OI26" s="203"/>
      <c r="OJ26" s="203"/>
      <c r="OK26" s="203"/>
      <c r="OL26" s="203"/>
      <c r="OM26" s="203"/>
      <c r="ON26" s="203"/>
      <c r="OO26" s="203"/>
      <c r="OP26" s="203"/>
      <c r="OQ26" s="203"/>
      <c r="OR26" s="203">
        <v>230341.2</v>
      </c>
      <c r="OS26" s="203"/>
      <c r="OT26" s="203"/>
      <c r="OU26" s="203"/>
      <c r="OV26" s="203"/>
      <c r="OW26" s="203"/>
      <c r="OX26" s="203"/>
      <c r="OY26" s="203"/>
      <c r="OZ26" s="203"/>
      <c r="PA26" s="203"/>
      <c r="PB26" s="203"/>
      <c r="PC26" s="203"/>
      <c r="PD26" s="203">
        <v>233796.33</v>
      </c>
      <c r="PE26" s="203"/>
      <c r="PF26" s="203"/>
      <c r="PG26" s="203"/>
      <c r="PH26" s="203"/>
      <c r="PI26" s="203"/>
      <c r="PJ26" s="203"/>
      <c r="PK26" s="203"/>
      <c r="PL26" s="203"/>
      <c r="PM26" s="203"/>
      <c r="PN26" s="203"/>
      <c r="PO26" s="203"/>
      <c r="PP26" s="203">
        <v>237303.25</v>
      </c>
      <c r="PQ26" s="203"/>
      <c r="PR26" s="203"/>
      <c r="PS26" s="203"/>
      <c r="PT26" s="203"/>
      <c r="PU26" s="203"/>
      <c r="PV26" s="203"/>
      <c r="PW26" s="203"/>
      <c r="PX26" s="203"/>
      <c r="PY26" s="203"/>
      <c r="PZ26" s="203"/>
      <c r="QA26" s="203"/>
      <c r="QB26" s="203">
        <v>240862.8</v>
      </c>
      <c r="QC26" s="203"/>
      <c r="QD26" s="203"/>
      <c r="QE26" s="207"/>
    </row>
    <row r="27" spans="1:447" x14ac:dyDescent="0.3">
      <c r="A27" s="154" t="s">
        <v>121</v>
      </c>
      <c r="B27" s="154" t="s">
        <v>141</v>
      </c>
      <c r="C27" s="155" t="s">
        <v>142</v>
      </c>
      <c r="D27" s="154" t="s">
        <v>108</v>
      </c>
      <c r="E27" s="154" t="s">
        <v>109</v>
      </c>
      <c r="F27" s="156">
        <v>44368</v>
      </c>
      <c r="G27" s="156">
        <v>55324</v>
      </c>
      <c r="H27" s="154" t="s">
        <v>110</v>
      </c>
      <c r="I27" s="223" t="s">
        <v>57</v>
      </c>
      <c r="J27" s="161">
        <f t="shared" si="0"/>
        <v>259621.85589999997</v>
      </c>
      <c r="K27" s="157"/>
      <c r="L27" s="157"/>
      <c r="M27" s="157"/>
      <c r="N27" s="157"/>
      <c r="O27" s="157"/>
      <c r="P27" s="157"/>
      <c r="Q27" s="157"/>
      <c r="R27" s="157"/>
      <c r="S27" s="157"/>
      <c r="T27" s="157"/>
      <c r="U27" s="157"/>
      <c r="V27" s="157"/>
      <c r="W27" s="157"/>
      <c r="X27" s="157"/>
      <c r="Y27" s="157"/>
      <c r="Z27" s="157"/>
      <c r="AA27" s="157"/>
      <c r="AB27" s="157"/>
      <c r="AC27" s="157"/>
      <c r="AD27" s="157"/>
      <c r="AE27" s="157"/>
      <c r="AF27" s="157"/>
      <c r="AG27" s="157"/>
      <c r="AH27" s="157"/>
      <c r="AI27" s="157"/>
      <c r="AJ27" s="157"/>
      <c r="AK27" s="157"/>
      <c r="AL27" s="157"/>
      <c r="AM27" s="157"/>
      <c r="AN27" s="157"/>
      <c r="AO27" s="157"/>
      <c r="AP27" s="157"/>
      <c r="AQ27" s="157"/>
      <c r="AR27" s="157"/>
      <c r="AS27" s="157"/>
      <c r="AT27" s="157"/>
      <c r="AU27" s="157"/>
      <c r="AV27" s="157"/>
      <c r="AW27" s="157"/>
      <c r="AX27" s="157"/>
      <c r="AY27" s="157"/>
      <c r="AZ27" s="157"/>
      <c r="BA27" s="157"/>
      <c r="BB27" s="157"/>
      <c r="BC27" s="157"/>
      <c r="BD27" s="157"/>
      <c r="BE27" s="157"/>
      <c r="BF27" s="157"/>
      <c r="BG27" s="157"/>
      <c r="BH27" s="157"/>
      <c r="BI27" s="157"/>
      <c r="BJ27" s="157"/>
      <c r="BK27" s="157"/>
      <c r="BL27" s="157"/>
      <c r="BM27" s="157"/>
      <c r="BN27" s="157"/>
      <c r="BO27" s="157"/>
      <c r="BP27" s="157"/>
      <c r="BQ27" s="157"/>
      <c r="BR27" s="157"/>
      <c r="BS27" s="157"/>
      <c r="BT27" s="157"/>
      <c r="BU27" s="157"/>
      <c r="BV27" s="157"/>
      <c r="BW27" s="157"/>
      <c r="BX27" s="157"/>
      <c r="BY27" s="157"/>
      <c r="BZ27" s="157"/>
      <c r="CA27" s="157"/>
      <c r="CB27" s="157"/>
      <c r="CC27" s="157"/>
      <c r="CD27" s="157">
        <v>62148.257599999997</v>
      </c>
      <c r="CE27" s="157"/>
      <c r="CF27" s="157"/>
      <c r="CG27" s="157"/>
      <c r="CH27" s="157"/>
      <c r="CI27" s="157"/>
      <c r="CJ27" s="157"/>
      <c r="CK27" s="157"/>
      <c r="CL27" s="157"/>
      <c r="CM27" s="157"/>
      <c r="CN27" s="157"/>
      <c r="CO27" s="157"/>
      <c r="CP27" s="157">
        <v>11652.7983</v>
      </c>
      <c r="CQ27" s="157">
        <v>185820.79999999999</v>
      </c>
      <c r="CR27" s="157"/>
      <c r="CS27" s="157"/>
      <c r="CT27" s="157"/>
      <c r="CU27" s="157"/>
      <c r="CV27" s="157"/>
      <c r="CW27" s="157"/>
      <c r="CX27" s="157"/>
      <c r="CY27" s="157"/>
      <c r="CZ27" s="157"/>
      <c r="DA27" s="157"/>
      <c r="DB27" s="157"/>
      <c r="DC27" s="157"/>
      <c r="DD27" s="157"/>
      <c r="DE27" s="157"/>
      <c r="DF27" s="157"/>
      <c r="DG27" s="157"/>
      <c r="DH27" s="157"/>
      <c r="DI27" s="157"/>
      <c r="DJ27" s="157"/>
      <c r="DK27" s="157"/>
      <c r="DL27" s="157"/>
      <c r="DM27" s="157"/>
      <c r="DN27" s="157"/>
      <c r="DO27" s="157"/>
      <c r="DP27" s="157"/>
      <c r="DQ27" s="157"/>
      <c r="DR27" s="157"/>
      <c r="DS27" s="157"/>
      <c r="DT27" s="157"/>
      <c r="DU27" s="157"/>
      <c r="DV27" s="157"/>
      <c r="DW27" s="157"/>
      <c r="DX27" s="157"/>
      <c r="DY27" s="157"/>
      <c r="DZ27" s="157"/>
      <c r="EA27" s="157"/>
      <c r="EB27" s="157"/>
      <c r="EC27" s="157"/>
      <c r="ED27" s="157"/>
      <c r="EE27" s="157"/>
      <c r="EF27" s="157"/>
      <c r="EG27" s="157"/>
      <c r="EH27" s="157"/>
      <c r="EI27" s="157"/>
      <c r="EJ27" s="157"/>
      <c r="EK27" s="157"/>
      <c r="EL27" s="157"/>
      <c r="EM27" s="157"/>
      <c r="EN27" s="157"/>
      <c r="EO27" s="157"/>
      <c r="EP27" s="157"/>
      <c r="EQ27" s="157"/>
      <c r="ER27" s="157"/>
      <c r="ES27" s="157"/>
      <c r="ET27" s="157"/>
      <c r="EU27" s="157"/>
      <c r="EV27" s="157"/>
      <c r="EW27" s="157"/>
      <c r="EX27" s="157"/>
      <c r="EY27" s="157"/>
      <c r="EZ27" s="157"/>
      <c r="FA27" s="157"/>
      <c r="FB27" s="157"/>
      <c r="FC27" s="157"/>
      <c r="FD27" s="157"/>
      <c r="FE27" s="157"/>
      <c r="FF27" s="157"/>
      <c r="FG27" s="157"/>
      <c r="FH27" s="157"/>
      <c r="FI27" s="157"/>
      <c r="FJ27" s="157"/>
      <c r="FK27" s="157"/>
      <c r="FL27" s="157"/>
      <c r="FM27" s="157"/>
      <c r="FN27" s="157"/>
      <c r="FO27" s="157"/>
      <c r="FP27" s="157"/>
      <c r="FQ27" s="157"/>
      <c r="FR27" s="157"/>
      <c r="FS27" s="157"/>
      <c r="FT27" s="157"/>
      <c r="FU27" s="157"/>
      <c r="FV27" s="157"/>
      <c r="FW27" s="157"/>
      <c r="FX27" s="157"/>
      <c r="FY27" s="157"/>
      <c r="FZ27" s="157"/>
      <c r="GA27" s="157"/>
      <c r="GB27" s="157"/>
      <c r="GC27" s="157"/>
      <c r="GD27" s="157"/>
      <c r="GE27" s="157"/>
      <c r="GF27" s="157"/>
      <c r="GG27" s="157"/>
      <c r="GH27" s="157"/>
      <c r="GI27" s="157"/>
      <c r="GJ27" s="157"/>
      <c r="GK27" s="157"/>
      <c r="GL27" s="157"/>
      <c r="GM27" s="157"/>
      <c r="GN27" s="157"/>
      <c r="GO27" s="157"/>
      <c r="GP27" s="157"/>
      <c r="GQ27" s="157"/>
      <c r="GR27" s="157"/>
      <c r="GS27" s="157"/>
      <c r="GT27" s="157"/>
      <c r="GU27" s="157"/>
      <c r="GV27" s="157"/>
      <c r="GW27" s="157"/>
      <c r="GX27" s="157"/>
      <c r="GY27" s="157"/>
      <c r="GZ27" s="157"/>
      <c r="HA27" s="157"/>
      <c r="HB27" s="157"/>
      <c r="HC27" s="157"/>
      <c r="HD27" s="157"/>
      <c r="HE27" s="157"/>
      <c r="HF27" s="157"/>
      <c r="HG27" s="157"/>
      <c r="HH27" s="157"/>
      <c r="HI27" s="157"/>
      <c r="HJ27" s="157"/>
      <c r="HK27" s="157"/>
      <c r="HL27" s="157"/>
      <c r="HM27" s="157"/>
      <c r="HN27" s="157"/>
      <c r="HO27" s="157"/>
      <c r="HP27" s="157"/>
      <c r="HQ27" s="157"/>
      <c r="HR27" s="157"/>
      <c r="HS27" s="157"/>
      <c r="HT27" s="157"/>
      <c r="HU27" s="157"/>
      <c r="HV27" s="157"/>
      <c r="HW27" s="157"/>
      <c r="HX27" s="157"/>
      <c r="HY27" s="157"/>
      <c r="HZ27" s="157"/>
      <c r="IA27" s="157"/>
      <c r="IB27" s="157"/>
      <c r="IC27" s="157"/>
      <c r="ID27" s="158"/>
      <c r="IE27" s="159"/>
      <c r="IF27" s="159"/>
      <c r="IG27" s="159"/>
      <c r="IH27" s="159"/>
      <c r="II27" s="159"/>
      <c r="IJ27" s="159"/>
      <c r="IK27" s="159"/>
      <c r="IL27" s="159"/>
      <c r="IM27" s="159"/>
      <c r="IN27" s="159"/>
      <c r="IO27" s="159"/>
      <c r="IP27" s="159"/>
      <c r="IQ27" s="159"/>
      <c r="IR27" s="159"/>
      <c r="IS27" s="159"/>
      <c r="IT27" s="159"/>
      <c r="IU27" s="159"/>
      <c r="IV27" s="159"/>
      <c r="IW27" s="159"/>
      <c r="IX27" s="159"/>
      <c r="IY27" s="159"/>
      <c r="IZ27" s="159"/>
      <c r="JA27" s="159"/>
      <c r="JB27" s="159"/>
      <c r="JC27" s="159"/>
      <c r="JD27" s="159"/>
      <c r="JE27" s="159"/>
      <c r="JF27" s="159"/>
      <c r="JG27" s="159"/>
      <c r="JH27" s="159"/>
      <c r="JI27" s="159"/>
      <c r="JJ27" s="159"/>
      <c r="JK27" s="159"/>
      <c r="JL27" s="159"/>
      <c r="JM27" s="159"/>
      <c r="JN27" s="159"/>
      <c r="JO27" s="159"/>
      <c r="JP27" s="159"/>
      <c r="JQ27" s="159"/>
      <c r="JR27" s="159"/>
      <c r="JS27" s="159"/>
      <c r="JT27" s="159"/>
      <c r="JU27" s="159"/>
      <c r="JV27" s="159"/>
      <c r="JW27" s="159"/>
      <c r="JX27" s="159"/>
      <c r="JY27" s="159"/>
      <c r="JZ27" s="159"/>
      <c r="KA27" s="159"/>
      <c r="KB27" s="159"/>
      <c r="KC27" s="159"/>
      <c r="KD27" s="159"/>
      <c r="KE27" s="159"/>
      <c r="KF27" s="159"/>
      <c r="KG27" s="159"/>
      <c r="KH27" s="159"/>
      <c r="KI27" s="159"/>
      <c r="KJ27" s="159"/>
      <c r="KK27" s="159"/>
      <c r="KL27" s="159"/>
      <c r="KM27" s="159"/>
      <c r="KN27" s="159"/>
      <c r="KO27" s="159"/>
      <c r="KP27" s="159"/>
      <c r="KQ27" s="159"/>
      <c r="KR27" s="159"/>
      <c r="KS27" s="159"/>
      <c r="KT27" s="159"/>
      <c r="KU27" s="159"/>
      <c r="KV27" s="159"/>
      <c r="KW27" s="159"/>
      <c r="KX27" s="159"/>
      <c r="KY27" s="159"/>
      <c r="KZ27" s="159"/>
      <c r="LA27" s="159"/>
      <c r="LB27" s="159"/>
      <c r="LC27" s="159"/>
      <c r="LD27" s="159"/>
      <c r="LE27" s="159"/>
      <c r="LF27" s="159"/>
      <c r="LG27" s="159"/>
      <c r="LH27" s="159"/>
      <c r="LI27" s="159"/>
      <c r="LJ27" s="159"/>
      <c r="LK27" s="159"/>
      <c r="LL27" s="159"/>
      <c r="LM27" s="159"/>
      <c r="LN27" s="159"/>
      <c r="LO27" s="159"/>
      <c r="LP27" s="159"/>
      <c r="LQ27" s="159"/>
      <c r="LR27" s="159"/>
      <c r="LS27" s="159"/>
      <c r="LT27" s="159"/>
      <c r="LU27" s="159"/>
      <c r="LV27" s="159"/>
      <c r="LW27" s="159"/>
      <c r="LX27" s="159"/>
      <c r="LY27" s="159"/>
      <c r="LZ27" s="159"/>
      <c r="MA27" s="159"/>
      <c r="MB27" s="159"/>
      <c r="MC27" s="159"/>
      <c r="MD27" s="159"/>
      <c r="ME27" s="159"/>
      <c r="MF27" s="159"/>
      <c r="MG27" s="159"/>
      <c r="MH27" s="159"/>
      <c r="MI27" s="159"/>
      <c r="MJ27" s="159"/>
      <c r="MK27" s="159"/>
      <c r="ML27" s="159"/>
      <c r="MM27" s="159"/>
      <c r="MN27" s="159"/>
      <c r="MO27" s="159"/>
      <c r="MP27" s="159"/>
      <c r="MQ27" s="159"/>
      <c r="MR27" s="159"/>
      <c r="MS27" s="159"/>
      <c r="MT27" s="159"/>
      <c r="MU27" s="159"/>
      <c r="MV27" s="159"/>
      <c r="MW27" s="159"/>
      <c r="MX27" s="159"/>
      <c r="MY27" s="159"/>
      <c r="MZ27" s="159"/>
      <c r="NA27" s="159"/>
      <c r="NB27" s="159"/>
      <c r="NC27" s="159"/>
      <c r="ND27" s="159"/>
      <c r="NE27" s="159"/>
      <c r="NF27" s="159"/>
      <c r="NG27" s="159"/>
      <c r="NH27" s="159"/>
      <c r="NI27" s="159"/>
      <c r="NJ27" s="159"/>
      <c r="NK27" s="159"/>
      <c r="NL27" s="159"/>
      <c r="NM27" s="159"/>
      <c r="NN27" s="159"/>
      <c r="NO27" s="159"/>
      <c r="NP27" s="159"/>
      <c r="NQ27" s="159"/>
      <c r="NR27" s="159"/>
      <c r="NS27" s="159"/>
      <c r="NT27" s="159"/>
      <c r="NU27" s="159"/>
      <c r="NV27" s="159"/>
      <c r="NW27" s="159"/>
      <c r="NX27" s="159"/>
      <c r="NY27" s="159"/>
      <c r="NZ27" s="159"/>
      <c r="OA27" s="159"/>
      <c r="OB27" s="159"/>
      <c r="OC27" s="159"/>
      <c r="OD27" s="159"/>
      <c r="OE27" s="159"/>
      <c r="OF27" s="159"/>
      <c r="OG27" s="159"/>
      <c r="OH27" s="159"/>
      <c r="OI27" s="159"/>
      <c r="OJ27" s="159"/>
      <c r="OK27" s="159"/>
      <c r="OL27" s="159"/>
      <c r="OM27" s="159"/>
      <c r="ON27" s="159"/>
      <c r="OO27" s="159"/>
      <c r="OP27" s="159"/>
      <c r="OQ27" s="159"/>
      <c r="OR27" s="159"/>
      <c r="OS27" s="159"/>
      <c r="OT27" s="159"/>
      <c r="OU27" s="159"/>
      <c r="OV27" s="159"/>
      <c r="OW27" s="159"/>
      <c r="OX27" s="159"/>
      <c r="OY27" s="159"/>
      <c r="OZ27" s="159"/>
      <c r="PA27" s="159"/>
      <c r="PB27" s="159"/>
      <c r="PC27" s="159"/>
      <c r="PD27" s="159"/>
      <c r="PE27" s="159"/>
      <c r="PF27" s="159"/>
      <c r="PG27" s="159"/>
      <c r="PH27" s="159"/>
      <c r="PI27" s="159"/>
      <c r="PJ27" s="159"/>
      <c r="PK27" s="159"/>
      <c r="PL27" s="159"/>
      <c r="PM27" s="159"/>
      <c r="PN27" s="159"/>
      <c r="PO27" s="159"/>
      <c r="PP27" s="159"/>
      <c r="PQ27" s="159"/>
      <c r="PR27" s="159"/>
      <c r="PS27" s="159"/>
      <c r="PT27" s="159"/>
      <c r="PU27" s="159"/>
      <c r="PV27" s="159"/>
      <c r="PW27" s="159"/>
      <c r="PX27" s="159"/>
      <c r="PY27" s="159"/>
      <c r="PZ27" s="159"/>
      <c r="QA27" s="159"/>
      <c r="QB27" s="159"/>
      <c r="QC27" s="159"/>
      <c r="QD27" s="159"/>
      <c r="QE27" s="160"/>
    </row>
    <row r="28" spans="1:447" x14ac:dyDescent="0.3">
      <c r="A28" s="154" t="s">
        <v>121</v>
      </c>
      <c r="B28" s="154" t="s">
        <v>141</v>
      </c>
      <c r="C28" s="155" t="s">
        <v>142</v>
      </c>
      <c r="D28" s="154" t="s">
        <v>108</v>
      </c>
      <c r="E28" s="154" t="s">
        <v>109</v>
      </c>
      <c r="F28" s="156">
        <v>44368</v>
      </c>
      <c r="G28" s="156">
        <v>55324</v>
      </c>
      <c r="H28" s="154" t="s">
        <v>111</v>
      </c>
      <c r="I28" s="223" t="s">
        <v>57</v>
      </c>
      <c r="J28" s="161">
        <f t="shared" si="0"/>
        <v>10127493.103299994</v>
      </c>
      <c r="K28" s="157"/>
      <c r="L28" s="157"/>
      <c r="M28" s="157"/>
      <c r="N28" s="157"/>
      <c r="O28" s="157"/>
      <c r="P28" s="157"/>
      <c r="Q28" s="157"/>
      <c r="R28" s="157"/>
      <c r="S28" s="157"/>
      <c r="T28" s="157"/>
      <c r="U28" s="157"/>
      <c r="V28" s="157"/>
      <c r="W28" s="157"/>
      <c r="X28" s="157"/>
      <c r="Y28" s="157"/>
      <c r="Z28" s="157"/>
      <c r="AA28" s="157"/>
      <c r="AB28" s="157"/>
      <c r="AC28" s="157"/>
      <c r="AD28" s="157"/>
      <c r="AE28" s="157"/>
      <c r="AF28" s="157"/>
      <c r="AG28" s="157"/>
      <c r="AH28" s="157"/>
      <c r="AI28" s="157"/>
      <c r="AJ28" s="157"/>
      <c r="AK28" s="157"/>
      <c r="AL28" s="157"/>
      <c r="AM28" s="157"/>
      <c r="AN28" s="157"/>
      <c r="AO28" s="157"/>
      <c r="AP28" s="157"/>
      <c r="AQ28" s="157"/>
      <c r="AR28" s="157"/>
      <c r="AS28" s="157"/>
      <c r="AT28" s="157"/>
      <c r="AU28" s="157"/>
      <c r="AV28" s="157"/>
      <c r="AW28" s="157"/>
      <c r="AX28" s="157"/>
      <c r="AY28" s="157"/>
      <c r="AZ28" s="157"/>
      <c r="BA28" s="157"/>
      <c r="BB28" s="157"/>
      <c r="BC28" s="157"/>
      <c r="BD28" s="157"/>
      <c r="BE28" s="157"/>
      <c r="BF28" s="157"/>
      <c r="BG28" s="157"/>
      <c r="BH28" s="157"/>
      <c r="BI28" s="157"/>
      <c r="BJ28" s="157"/>
      <c r="BK28" s="157"/>
      <c r="BL28" s="157"/>
      <c r="BM28" s="157"/>
      <c r="BN28" s="157"/>
      <c r="BO28" s="157"/>
      <c r="BP28" s="157"/>
      <c r="BQ28" s="157"/>
      <c r="BR28" s="157"/>
      <c r="BS28" s="157"/>
      <c r="BT28" s="157"/>
      <c r="BU28" s="157"/>
      <c r="BV28" s="157"/>
      <c r="BW28" s="157"/>
      <c r="BX28" s="157"/>
      <c r="BY28" s="157"/>
      <c r="BZ28" s="157"/>
      <c r="CA28" s="157"/>
      <c r="CB28" s="157"/>
      <c r="CC28" s="157"/>
      <c r="CD28" s="157"/>
      <c r="CE28" s="157"/>
      <c r="CF28" s="157"/>
      <c r="CG28" s="157"/>
      <c r="CH28" s="157"/>
      <c r="CI28" s="157"/>
      <c r="CJ28" s="157"/>
      <c r="CK28" s="157"/>
      <c r="CL28" s="157"/>
      <c r="CM28" s="157"/>
      <c r="CN28" s="157"/>
      <c r="CO28" s="157"/>
      <c r="CP28" s="157"/>
      <c r="CQ28" s="157">
        <v>22056.23</v>
      </c>
      <c r="CR28" s="157">
        <v>22056.23</v>
      </c>
      <c r="CS28" s="157">
        <v>22056.23</v>
      </c>
      <c r="CT28" s="157">
        <v>22056.23</v>
      </c>
      <c r="CU28" s="157">
        <v>22056.23</v>
      </c>
      <c r="CV28" s="157">
        <v>22056.23</v>
      </c>
      <c r="CW28" s="157">
        <v>22497.35</v>
      </c>
      <c r="CX28" s="157">
        <v>22497.35</v>
      </c>
      <c r="CY28" s="157">
        <v>22497.35</v>
      </c>
      <c r="CZ28" s="157">
        <v>22497.35</v>
      </c>
      <c r="DA28" s="157">
        <v>22497.35</v>
      </c>
      <c r="DB28" s="157">
        <v>22497.35</v>
      </c>
      <c r="DC28" s="157">
        <v>22497.35</v>
      </c>
      <c r="DD28" s="157">
        <v>22497.35</v>
      </c>
      <c r="DE28" s="157">
        <v>22497.35</v>
      </c>
      <c r="DF28" s="157">
        <v>22497.35</v>
      </c>
      <c r="DG28" s="157">
        <v>22497.35</v>
      </c>
      <c r="DH28" s="157">
        <v>22647.333299999998</v>
      </c>
      <c r="DI28" s="157">
        <v>22947.3</v>
      </c>
      <c r="DJ28" s="157">
        <v>22947.3</v>
      </c>
      <c r="DK28" s="157">
        <v>22947.3</v>
      </c>
      <c r="DL28" s="157">
        <v>22947.3</v>
      </c>
      <c r="DM28" s="157">
        <v>22947.3</v>
      </c>
      <c r="DN28" s="157">
        <v>22947.3</v>
      </c>
      <c r="DO28" s="157">
        <v>22947.3</v>
      </c>
      <c r="DP28" s="157">
        <v>22947.3</v>
      </c>
      <c r="DQ28" s="157">
        <v>22947.3</v>
      </c>
      <c r="DR28" s="157">
        <v>22947.3</v>
      </c>
      <c r="DS28" s="157">
        <v>22947.3</v>
      </c>
      <c r="DT28" s="157">
        <v>23100.283299999999</v>
      </c>
      <c r="DU28" s="157">
        <v>23406.25</v>
      </c>
      <c r="DV28" s="157">
        <v>23406.25</v>
      </c>
      <c r="DW28" s="157">
        <v>23406.25</v>
      </c>
      <c r="DX28" s="157">
        <v>23406.25</v>
      </c>
      <c r="DY28" s="157">
        <v>23406.25</v>
      </c>
      <c r="DZ28" s="157">
        <v>23406.25</v>
      </c>
      <c r="EA28" s="157">
        <v>23406.25</v>
      </c>
      <c r="EB28" s="157">
        <v>23406.25</v>
      </c>
      <c r="EC28" s="157">
        <v>23406.25</v>
      </c>
      <c r="ED28" s="157">
        <v>23406.25</v>
      </c>
      <c r="EE28" s="157">
        <v>23406.25</v>
      </c>
      <c r="EF28" s="157">
        <v>23562.293399999999</v>
      </c>
      <c r="EG28" s="157">
        <v>23874.38</v>
      </c>
      <c r="EH28" s="157">
        <v>23874.38</v>
      </c>
      <c r="EI28" s="157">
        <v>23874.38</v>
      </c>
      <c r="EJ28" s="157">
        <v>23874.38</v>
      </c>
      <c r="EK28" s="157">
        <v>23874.38</v>
      </c>
      <c r="EL28" s="157">
        <v>23874.38</v>
      </c>
      <c r="EM28" s="157">
        <v>23874.38</v>
      </c>
      <c r="EN28" s="157">
        <v>23874.38</v>
      </c>
      <c r="EO28" s="157">
        <v>23874.38</v>
      </c>
      <c r="EP28" s="157">
        <v>23874.38</v>
      </c>
      <c r="EQ28" s="157">
        <v>23874.38</v>
      </c>
      <c r="ER28" s="157">
        <v>24033.543300000001</v>
      </c>
      <c r="ES28" s="157">
        <v>24351.87</v>
      </c>
      <c r="ET28" s="157">
        <v>24351.87</v>
      </c>
      <c r="EU28" s="157">
        <v>24351.87</v>
      </c>
      <c r="EV28" s="157">
        <v>24351.87</v>
      </c>
      <c r="EW28" s="157">
        <v>24351.87</v>
      </c>
      <c r="EX28" s="157">
        <v>24351.87</v>
      </c>
      <c r="EY28" s="157">
        <v>24351.87</v>
      </c>
      <c r="EZ28" s="157">
        <v>24351.87</v>
      </c>
      <c r="FA28" s="157">
        <v>24351.87</v>
      </c>
      <c r="FB28" s="157">
        <v>24351.87</v>
      </c>
      <c r="FC28" s="157">
        <v>24351.87</v>
      </c>
      <c r="FD28" s="157">
        <v>24514.216700000001</v>
      </c>
      <c r="FE28" s="157">
        <v>24838.91</v>
      </c>
      <c r="FF28" s="157">
        <v>24838.91</v>
      </c>
      <c r="FG28" s="157">
        <v>24838.91</v>
      </c>
      <c r="FH28" s="157">
        <v>24838.91</v>
      </c>
      <c r="FI28" s="157">
        <v>24838.91</v>
      </c>
      <c r="FJ28" s="157">
        <v>24838.91</v>
      </c>
      <c r="FK28" s="157">
        <v>24838.91</v>
      </c>
      <c r="FL28" s="157">
        <v>24838.91</v>
      </c>
      <c r="FM28" s="157">
        <v>24838.91</v>
      </c>
      <c r="FN28" s="157">
        <v>24838.91</v>
      </c>
      <c r="FO28" s="157">
        <v>24838.91</v>
      </c>
      <c r="FP28" s="157">
        <v>25004.5033</v>
      </c>
      <c r="FQ28" s="157">
        <v>25335.69</v>
      </c>
      <c r="FR28" s="157">
        <v>25335.69</v>
      </c>
      <c r="FS28" s="157">
        <v>25335.69</v>
      </c>
      <c r="FT28" s="157">
        <v>25335.69</v>
      </c>
      <c r="FU28" s="157">
        <v>25335.69</v>
      </c>
      <c r="FV28" s="157">
        <v>25335.69</v>
      </c>
      <c r="FW28" s="157">
        <v>25335.69</v>
      </c>
      <c r="FX28" s="157">
        <v>25335.69</v>
      </c>
      <c r="FY28" s="157">
        <v>25335.69</v>
      </c>
      <c r="FZ28" s="157">
        <v>25335.69</v>
      </c>
      <c r="GA28" s="157">
        <v>25335.69</v>
      </c>
      <c r="GB28" s="157">
        <v>25504.5933</v>
      </c>
      <c r="GC28" s="157">
        <v>25842.400000000001</v>
      </c>
      <c r="GD28" s="157">
        <v>25842.400000000001</v>
      </c>
      <c r="GE28" s="157">
        <v>25842.400000000001</v>
      </c>
      <c r="GF28" s="157">
        <v>25842.400000000001</v>
      </c>
      <c r="GG28" s="157">
        <v>25842.400000000001</v>
      </c>
      <c r="GH28" s="157">
        <v>25842.400000000001</v>
      </c>
      <c r="GI28" s="157">
        <v>25842.400000000001</v>
      </c>
      <c r="GJ28" s="157">
        <v>25842.400000000001</v>
      </c>
      <c r="GK28" s="157">
        <v>25842.400000000001</v>
      </c>
      <c r="GL28" s="157">
        <v>25842.400000000001</v>
      </c>
      <c r="GM28" s="157">
        <v>25842.400000000001</v>
      </c>
      <c r="GN28" s="157">
        <v>26014.683400000002</v>
      </c>
      <c r="GO28" s="157">
        <v>26359.25</v>
      </c>
      <c r="GP28" s="157">
        <v>26359.25</v>
      </c>
      <c r="GQ28" s="157">
        <v>26359.25</v>
      </c>
      <c r="GR28" s="157">
        <v>26359.25</v>
      </c>
      <c r="GS28" s="157">
        <v>26359.25</v>
      </c>
      <c r="GT28" s="157">
        <v>26359.25</v>
      </c>
      <c r="GU28" s="157">
        <v>26359.25</v>
      </c>
      <c r="GV28" s="157">
        <v>26359.25</v>
      </c>
      <c r="GW28" s="157">
        <v>26359.25</v>
      </c>
      <c r="GX28" s="157">
        <v>26359.25</v>
      </c>
      <c r="GY28" s="157">
        <v>26359.25</v>
      </c>
      <c r="GZ28" s="157">
        <v>26534.98</v>
      </c>
      <c r="HA28" s="157">
        <v>26886.44</v>
      </c>
      <c r="HB28" s="157">
        <v>26886.44</v>
      </c>
      <c r="HC28" s="157">
        <v>26886.44</v>
      </c>
      <c r="HD28" s="157">
        <v>26886.44</v>
      </c>
      <c r="HE28" s="157">
        <v>26886.44</v>
      </c>
      <c r="HF28" s="157">
        <v>26886.44</v>
      </c>
      <c r="HG28" s="157">
        <v>26886.44</v>
      </c>
      <c r="HH28" s="157">
        <v>26886.44</v>
      </c>
      <c r="HI28" s="157">
        <v>26886.44</v>
      </c>
      <c r="HJ28" s="157">
        <v>26886.44</v>
      </c>
      <c r="HK28" s="157">
        <v>26886.44</v>
      </c>
      <c r="HL28" s="157">
        <v>27065.683300000001</v>
      </c>
      <c r="HM28" s="157">
        <v>27424.17</v>
      </c>
      <c r="HN28" s="157">
        <v>27424.17</v>
      </c>
      <c r="HO28" s="157">
        <v>27424.17</v>
      </c>
      <c r="HP28" s="157">
        <v>27424.17</v>
      </c>
      <c r="HQ28" s="157">
        <v>27424.17</v>
      </c>
      <c r="HR28" s="157">
        <v>27424.17</v>
      </c>
      <c r="HS28" s="157">
        <v>27424.17</v>
      </c>
      <c r="HT28" s="157">
        <v>27424.17</v>
      </c>
      <c r="HU28" s="157">
        <v>27424.17</v>
      </c>
      <c r="HV28" s="157">
        <v>27424.17</v>
      </c>
      <c r="HW28" s="157">
        <v>27424.17</v>
      </c>
      <c r="HX28" s="157">
        <v>27606.9967</v>
      </c>
      <c r="HY28" s="157">
        <v>27972.65</v>
      </c>
      <c r="HZ28" s="157">
        <v>27972.65</v>
      </c>
      <c r="IA28" s="157">
        <v>27972.65</v>
      </c>
      <c r="IB28" s="157">
        <v>27972.65</v>
      </c>
      <c r="IC28" s="157">
        <v>27972.65</v>
      </c>
      <c r="ID28" s="158">
        <v>27972.65</v>
      </c>
      <c r="IE28" s="163">
        <v>27972.65</v>
      </c>
      <c r="IF28" s="163">
        <v>27972.65</v>
      </c>
      <c r="IG28" s="163">
        <v>27972.65</v>
      </c>
      <c r="IH28" s="163">
        <v>27972.65</v>
      </c>
      <c r="II28" s="163">
        <v>27972.65</v>
      </c>
      <c r="IJ28" s="163">
        <v>28159.133300000001</v>
      </c>
      <c r="IK28" s="163">
        <v>28532.1</v>
      </c>
      <c r="IL28" s="163">
        <v>28532.1</v>
      </c>
      <c r="IM28" s="163">
        <v>28532.1</v>
      </c>
      <c r="IN28" s="163">
        <v>28532.1</v>
      </c>
      <c r="IO28" s="163">
        <v>28532.1</v>
      </c>
      <c r="IP28" s="163">
        <v>28532.1</v>
      </c>
      <c r="IQ28" s="163">
        <v>28532.1</v>
      </c>
      <c r="IR28" s="163">
        <v>28532.1</v>
      </c>
      <c r="IS28" s="163">
        <v>28532.1</v>
      </c>
      <c r="IT28" s="163">
        <v>28532.1</v>
      </c>
      <c r="IU28" s="163">
        <v>28532.1</v>
      </c>
      <c r="IV28" s="163">
        <v>28722.313300000002</v>
      </c>
      <c r="IW28" s="163">
        <v>29102.74</v>
      </c>
      <c r="IX28" s="163">
        <v>29102.74</v>
      </c>
      <c r="IY28" s="163">
        <v>29102.74</v>
      </c>
      <c r="IZ28" s="163">
        <v>29102.74</v>
      </c>
      <c r="JA28" s="163">
        <v>29102.74</v>
      </c>
      <c r="JB28" s="163">
        <v>29102.74</v>
      </c>
      <c r="JC28" s="163">
        <v>29102.74</v>
      </c>
      <c r="JD28" s="163">
        <v>29102.74</v>
      </c>
      <c r="JE28" s="163">
        <v>29102.74</v>
      </c>
      <c r="JF28" s="163">
        <v>29102.74</v>
      </c>
      <c r="JG28" s="163">
        <v>29102.74</v>
      </c>
      <c r="JH28" s="163">
        <v>29296.756700000002</v>
      </c>
      <c r="JI28" s="163">
        <v>29684.79</v>
      </c>
      <c r="JJ28" s="163">
        <v>29684.79</v>
      </c>
      <c r="JK28" s="163">
        <v>29684.79</v>
      </c>
      <c r="JL28" s="163">
        <v>29684.79</v>
      </c>
      <c r="JM28" s="163">
        <v>29684.79</v>
      </c>
      <c r="JN28" s="163">
        <v>29684.79</v>
      </c>
      <c r="JO28" s="163">
        <v>29684.79</v>
      </c>
      <c r="JP28" s="163">
        <v>29684.79</v>
      </c>
      <c r="JQ28" s="163">
        <v>29684.79</v>
      </c>
      <c r="JR28" s="163">
        <v>29684.79</v>
      </c>
      <c r="JS28" s="163">
        <v>29684.79</v>
      </c>
      <c r="JT28" s="163">
        <v>29882.69</v>
      </c>
      <c r="JU28" s="163">
        <v>30278.49</v>
      </c>
      <c r="JV28" s="163">
        <v>30278.49</v>
      </c>
      <c r="JW28" s="163">
        <v>30278.49</v>
      </c>
      <c r="JX28" s="163">
        <v>30278.49</v>
      </c>
      <c r="JY28" s="163">
        <v>30278.49</v>
      </c>
      <c r="JZ28" s="163">
        <v>30278.49</v>
      </c>
      <c r="KA28" s="163">
        <v>30278.49</v>
      </c>
      <c r="KB28" s="163">
        <v>30278.49</v>
      </c>
      <c r="KC28" s="163">
        <v>30278.49</v>
      </c>
      <c r="KD28" s="163">
        <v>30278.49</v>
      </c>
      <c r="KE28" s="163">
        <v>30278.49</v>
      </c>
      <c r="KF28" s="163">
        <v>30480.346699999998</v>
      </c>
      <c r="KG28" s="163">
        <v>30884.06</v>
      </c>
      <c r="KH28" s="163">
        <v>30884.06</v>
      </c>
      <c r="KI28" s="163">
        <v>30884.06</v>
      </c>
      <c r="KJ28" s="163">
        <v>30884.06</v>
      </c>
      <c r="KK28" s="163">
        <v>30884.06</v>
      </c>
      <c r="KL28" s="163">
        <v>30884.06</v>
      </c>
      <c r="KM28" s="163">
        <v>30884.06</v>
      </c>
      <c r="KN28" s="163">
        <v>30884.06</v>
      </c>
      <c r="KO28" s="163">
        <v>30884.06</v>
      </c>
      <c r="KP28" s="163">
        <v>30884.06</v>
      </c>
      <c r="KQ28" s="163">
        <v>30884.06</v>
      </c>
      <c r="KR28" s="163">
        <v>31089.953300000001</v>
      </c>
      <c r="KS28" s="163">
        <v>31501.74</v>
      </c>
      <c r="KT28" s="163">
        <v>31501.74</v>
      </c>
      <c r="KU28" s="163">
        <v>31501.74</v>
      </c>
      <c r="KV28" s="163">
        <v>31501.74</v>
      </c>
      <c r="KW28" s="163">
        <v>31501.74</v>
      </c>
      <c r="KX28" s="163">
        <v>31501.74</v>
      </c>
      <c r="KY28" s="163">
        <v>31501.74</v>
      </c>
      <c r="KZ28" s="163">
        <v>31501.74</v>
      </c>
      <c r="LA28" s="163">
        <v>31501.74</v>
      </c>
      <c r="LB28" s="163">
        <v>31501.74</v>
      </c>
      <c r="LC28" s="163">
        <v>31501.74</v>
      </c>
      <c r="LD28" s="163">
        <v>31711.75</v>
      </c>
      <c r="LE28" s="163">
        <v>32131.77</v>
      </c>
      <c r="LF28" s="163">
        <v>32131.77</v>
      </c>
      <c r="LG28" s="163">
        <v>32131.77</v>
      </c>
      <c r="LH28" s="163">
        <v>32131.77</v>
      </c>
      <c r="LI28" s="163">
        <v>32131.77</v>
      </c>
      <c r="LJ28" s="163">
        <v>32131.77</v>
      </c>
      <c r="LK28" s="163">
        <v>32131.77</v>
      </c>
      <c r="LL28" s="163">
        <v>32131.77</v>
      </c>
      <c r="LM28" s="163">
        <v>32131.77</v>
      </c>
      <c r="LN28" s="163">
        <v>32131.77</v>
      </c>
      <c r="LO28" s="163">
        <v>32131.77</v>
      </c>
      <c r="LP28" s="163">
        <v>32345.9833</v>
      </c>
      <c r="LQ28" s="163">
        <v>32774.410000000003</v>
      </c>
      <c r="LR28" s="163">
        <v>32774.410000000003</v>
      </c>
      <c r="LS28" s="163">
        <v>32774.410000000003</v>
      </c>
      <c r="LT28" s="163">
        <v>32774.410000000003</v>
      </c>
      <c r="LU28" s="163">
        <v>32774.410000000003</v>
      </c>
      <c r="LV28" s="163">
        <v>32774.410000000003</v>
      </c>
      <c r="LW28" s="163">
        <v>32774.410000000003</v>
      </c>
      <c r="LX28" s="163">
        <v>32774.410000000003</v>
      </c>
      <c r="LY28" s="163">
        <v>32774.410000000003</v>
      </c>
      <c r="LZ28" s="163">
        <v>32774.410000000003</v>
      </c>
      <c r="MA28" s="163">
        <v>32774.410000000003</v>
      </c>
      <c r="MB28" s="163">
        <v>32992.9067</v>
      </c>
      <c r="MC28" s="163">
        <v>33429.9</v>
      </c>
      <c r="MD28" s="163">
        <v>33429.9</v>
      </c>
      <c r="ME28" s="163">
        <v>33429.9</v>
      </c>
      <c r="MF28" s="163">
        <v>33429.9</v>
      </c>
      <c r="MG28" s="163">
        <v>33429.9</v>
      </c>
      <c r="MH28" s="163">
        <v>33429.9</v>
      </c>
      <c r="MI28" s="163">
        <v>33429.9</v>
      </c>
      <c r="MJ28" s="163">
        <v>33429.9</v>
      </c>
      <c r="MK28" s="163">
        <v>33429.9</v>
      </c>
      <c r="ML28" s="163">
        <v>33429.9</v>
      </c>
      <c r="MM28" s="163">
        <v>33429.9</v>
      </c>
      <c r="MN28" s="163">
        <v>33652.7667</v>
      </c>
      <c r="MO28" s="163">
        <v>34098.5</v>
      </c>
      <c r="MP28" s="163">
        <v>34098.5</v>
      </c>
      <c r="MQ28" s="163">
        <v>34098.5</v>
      </c>
      <c r="MR28" s="163">
        <v>34098.5</v>
      </c>
      <c r="MS28" s="163">
        <v>34098.5</v>
      </c>
      <c r="MT28" s="163">
        <v>34098.5</v>
      </c>
      <c r="MU28" s="163">
        <v>34098.5</v>
      </c>
      <c r="MV28" s="163">
        <v>34098.5</v>
      </c>
      <c r="MW28" s="163">
        <v>34098.5</v>
      </c>
      <c r="MX28" s="163">
        <v>34098.5</v>
      </c>
      <c r="MY28" s="163">
        <v>34098.5</v>
      </c>
      <c r="MZ28" s="163">
        <v>34325.823299999996</v>
      </c>
      <c r="NA28" s="163">
        <v>34780.47</v>
      </c>
      <c r="NB28" s="163">
        <v>34780.47</v>
      </c>
      <c r="NC28" s="163">
        <v>34780.47</v>
      </c>
      <c r="ND28" s="163">
        <v>34780.47</v>
      </c>
      <c r="NE28" s="163">
        <v>34780.47</v>
      </c>
      <c r="NF28" s="163">
        <v>34780.47</v>
      </c>
      <c r="NG28" s="163">
        <v>34780.47</v>
      </c>
      <c r="NH28" s="163">
        <v>34780.47</v>
      </c>
      <c r="NI28" s="163">
        <v>34780.47</v>
      </c>
      <c r="NJ28" s="163">
        <v>34780.47</v>
      </c>
      <c r="NK28" s="163">
        <v>34780.47</v>
      </c>
      <c r="NL28" s="163">
        <v>35012.339999999997</v>
      </c>
      <c r="NM28" s="163">
        <v>35476.080000000002</v>
      </c>
      <c r="NN28" s="163">
        <v>35476.080000000002</v>
      </c>
      <c r="NO28" s="163">
        <v>35476.080000000002</v>
      </c>
      <c r="NP28" s="163">
        <v>35476.080000000002</v>
      </c>
      <c r="NQ28" s="163">
        <v>35476.080000000002</v>
      </c>
      <c r="NR28" s="163">
        <v>35476.080000000002</v>
      </c>
      <c r="NS28" s="163">
        <v>35476.080000000002</v>
      </c>
      <c r="NT28" s="163">
        <v>35476.080000000002</v>
      </c>
      <c r="NU28" s="163">
        <v>35476.080000000002</v>
      </c>
      <c r="NV28" s="163">
        <v>35476.080000000002</v>
      </c>
      <c r="NW28" s="163">
        <v>35476.080000000002</v>
      </c>
      <c r="NX28" s="163">
        <v>35712.5867</v>
      </c>
      <c r="NY28" s="163">
        <v>36185.599999999999</v>
      </c>
      <c r="NZ28" s="163">
        <v>36185.599999999999</v>
      </c>
      <c r="OA28" s="163">
        <v>36185.599999999999</v>
      </c>
      <c r="OB28" s="163">
        <v>36185.599999999999</v>
      </c>
      <c r="OC28" s="163">
        <v>36185.599999999999</v>
      </c>
      <c r="OD28" s="163">
        <v>36185.599999999999</v>
      </c>
      <c r="OE28" s="163">
        <v>36185.599999999999</v>
      </c>
      <c r="OF28" s="163">
        <v>36185.599999999999</v>
      </c>
      <c r="OG28" s="163">
        <v>36185.599999999999</v>
      </c>
      <c r="OH28" s="163">
        <v>36185.599999999999</v>
      </c>
      <c r="OI28" s="163">
        <v>36185.599999999999</v>
      </c>
      <c r="OJ28" s="163">
        <v>36426.836600000002</v>
      </c>
      <c r="OK28" s="163">
        <v>36909.31</v>
      </c>
      <c r="OL28" s="163">
        <v>36909.31</v>
      </c>
      <c r="OM28" s="163">
        <v>36909.31</v>
      </c>
      <c r="ON28" s="163">
        <v>36909.31</v>
      </c>
      <c r="OO28" s="163">
        <v>36909.31</v>
      </c>
      <c r="OP28" s="163">
        <v>36909.31</v>
      </c>
      <c r="OQ28" s="163">
        <v>36909.31</v>
      </c>
      <c r="OR28" s="163">
        <v>36909.31</v>
      </c>
      <c r="OS28" s="163">
        <v>36909.31</v>
      </c>
      <c r="OT28" s="163">
        <v>36909.31</v>
      </c>
      <c r="OU28" s="163">
        <v>36909.31</v>
      </c>
      <c r="OV28" s="163">
        <v>37155.373399999997</v>
      </c>
      <c r="OW28" s="163">
        <v>37647.5</v>
      </c>
      <c r="OX28" s="163">
        <v>37647.5</v>
      </c>
      <c r="OY28" s="163">
        <v>37647.5</v>
      </c>
      <c r="OZ28" s="163">
        <v>37647.5</v>
      </c>
      <c r="PA28" s="163">
        <v>37647.5</v>
      </c>
      <c r="PB28" s="163">
        <v>37647.5</v>
      </c>
      <c r="PC28" s="163">
        <v>37647.5</v>
      </c>
      <c r="PD28" s="163">
        <v>37647.5</v>
      </c>
      <c r="PE28" s="163">
        <v>37647.5</v>
      </c>
      <c r="PF28" s="163">
        <v>37647.5</v>
      </c>
      <c r="PG28" s="163">
        <v>37647.5</v>
      </c>
      <c r="PH28" s="163">
        <v>37898.4833</v>
      </c>
      <c r="PI28" s="163">
        <v>38400.449999999997</v>
      </c>
      <c r="PJ28" s="163">
        <v>38400.449999999997</v>
      </c>
      <c r="PK28" s="163">
        <v>38400.449999999997</v>
      </c>
      <c r="PL28" s="163">
        <v>38400.449999999997</v>
      </c>
      <c r="PM28" s="163">
        <v>38400.449999999997</v>
      </c>
      <c r="PN28" s="163">
        <v>38400.449999999997</v>
      </c>
      <c r="PO28" s="163">
        <v>38400.449999999997</v>
      </c>
      <c r="PP28" s="163">
        <v>38400.449999999997</v>
      </c>
      <c r="PQ28" s="163">
        <v>38400.449999999997</v>
      </c>
      <c r="PR28" s="163">
        <v>38400.449999999997</v>
      </c>
      <c r="PS28" s="163">
        <v>38400.449999999997</v>
      </c>
      <c r="PT28" s="163">
        <v>25600.3</v>
      </c>
      <c r="PU28" s="159"/>
      <c r="PV28" s="159"/>
      <c r="PW28" s="159"/>
      <c r="PX28" s="159"/>
      <c r="PY28" s="159"/>
      <c r="PZ28" s="159"/>
      <c r="QA28" s="159"/>
      <c r="QB28" s="159"/>
      <c r="QC28" s="159"/>
      <c r="QD28" s="159"/>
      <c r="QE28" s="160"/>
    </row>
    <row r="29" spans="1:447" x14ac:dyDescent="0.3">
      <c r="A29" s="154" t="s">
        <v>143</v>
      </c>
      <c r="B29" s="154" t="s">
        <v>144</v>
      </c>
      <c r="C29" s="155" t="s">
        <v>145</v>
      </c>
      <c r="D29" s="154" t="s">
        <v>108</v>
      </c>
      <c r="E29" s="154" t="s">
        <v>109</v>
      </c>
      <c r="F29" s="156">
        <v>45016</v>
      </c>
      <c r="G29" s="156">
        <v>52320</v>
      </c>
      <c r="H29" s="154" t="s">
        <v>110</v>
      </c>
      <c r="I29" s="223" t="s">
        <v>54</v>
      </c>
      <c r="J29" s="161">
        <f t="shared" si="0"/>
        <v>69888</v>
      </c>
      <c r="K29" s="157"/>
      <c r="L29" s="157"/>
      <c r="M29" s="157"/>
      <c r="N29" s="157"/>
      <c r="O29" s="157"/>
      <c r="P29" s="157"/>
      <c r="Q29" s="157"/>
      <c r="R29" s="157"/>
      <c r="S29" s="157"/>
      <c r="T29" s="157"/>
      <c r="U29" s="157"/>
      <c r="V29" s="157"/>
      <c r="W29" s="157"/>
      <c r="X29" s="157"/>
      <c r="Y29" s="157"/>
      <c r="Z29" s="157"/>
      <c r="AA29" s="157"/>
      <c r="AB29" s="157"/>
      <c r="AC29" s="157"/>
      <c r="AD29" s="157"/>
      <c r="AE29" s="157"/>
      <c r="AF29" s="157"/>
      <c r="AG29" s="157"/>
      <c r="AH29" s="157"/>
      <c r="AI29" s="157"/>
      <c r="AJ29" s="157"/>
      <c r="AK29" s="157"/>
      <c r="AL29" s="157"/>
      <c r="AM29" s="157"/>
      <c r="AN29" s="157"/>
      <c r="AO29" s="157"/>
      <c r="AP29" s="157"/>
      <c r="AQ29" s="157"/>
      <c r="AR29" s="157"/>
      <c r="AS29" s="157"/>
      <c r="AT29" s="157"/>
      <c r="AU29" s="157"/>
      <c r="AV29" s="157"/>
      <c r="AW29" s="157"/>
      <c r="AX29" s="157"/>
      <c r="AY29" s="157"/>
      <c r="AZ29" s="157"/>
      <c r="BA29" s="157"/>
      <c r="BB29" s="157"/>
      <c r="BC29" s="157"/>
      <c r="BD29" s="157"/>
      <c r="BE29" s="157"/>
      <c r="BF29" s="157"/>
      <c r="BG29" s="157"/>
      <c r="BH29" s="157"/>
      <c r="BI29" s="157"/>
      <c r="BJ29" s="157"/>
      <c r="BK29" s="157"/>
      <c r="BL29" s="157"/>
      <c r="BM29" s="157"/>
      <c r="BN29" s="157"/>
      <c r="BO29" s="157"/>
      <c r="BP29" s="157"/>
      <c r="BQ29" s="157"/>
      <c r="BR29" s="157"/>
      <c r="BS29" s="157"/>
      <c r="BT29" s="157"/>
      <c r="BU29" s="157"/>
      <c r="BV29" s="157"/>
      <c r="BW29" s="157"/>
      <c r="BX29" s="157"/>
      <c r="BY29" s="157"/>
      <c r="BZ29" s="157"/>
      <c r="CA29" s="157"/>
      <c r="CB29" s="157"/>
      <c r="CC29" s="157"/>
      <c r="CD29" s="157"/>
      <c r="CE29" s="157"/>
      <c r="CF29" s="157"/>
      <c r="CG29" s="157"/>
      <c r="CH29" s="157"/>
      <c r="CI29" s="157"/>
      <c r="CJ29" s="157"/>
      <c r="CK29" s="157"/>
      <c r="CL29" s="157"/>
      <c r="CM29" s="157"/>
      <c r="CN29" s="157"/>
      <c r="CO29" s="157"/>
      <c r="CP29" s="157"/>
      <c r="CQ29" s="157"/>
      <c r="CR29" s="157"/>
      <c r="CS29" s="157"/>
      <c r="CT29" s="157"/>
      <c r="CU29" s="157"/>
      <c r="CV29" s="157"/>
      <c r="CW29" s="157">
        <v>69888</v>
      </c>
      <c r="CX29" s="157"/>
      <c r="CY29" s="157"/>
      <c r="CZ29" s="157"/>
      <c r="DA29" s="157"/>
      <c r="DB29" s="157"/>
      <c r="DC29" s="157"/>
      <c r="DD29" s="157"/>
      <c r="DE29" s="157"/>
      <c r="DF29" s="157"/>
      <c r="DG29" s="157"/>
      <c r="DH29" s="157"/>
      <c r="DI29" s="157"/>
      <c r="DJ29" s="157"/>
      <c r="DK29" s="157"/>
      <c r="DL29" s="157"/>
      <c r="DM29" s="157"/>
      <c r="DN29" s="157"/>
      <c r="DO29" s="157"/>
      <c r="DP29" s="157"/>
      <c r="DQ29" s="157"/>
      <c r="DR29" s="157"/>
      <c r="DS29" s="157"/>
      <c r="DT29" s="157"/>
      <c r="DU29" s="157"/>
      <c r="DV29" s="157"/>
      <c r="DW29" s="157"/>
      <c r="DX29" s="157"/>
      <c r="DY29" s="157"/>
      <c r="DZ29" s="157"/>
      <c r="EA29" s="157"/>
      <c r="EB29" s="157"/>
      <c r="EC29" s="157"/>
      <c r="ED29" s="157"/>
      <c r="EE29" s="157"/>
      <c r="EF29" s="157"/>
      <c r="EG29" s="157"/>
      <c r="EH29" s="157"/>
      <c r="EI29" s="157"/>
      <c r="EJ29" s="157"/>
      <c r="EK29" s="157"/>
      <c r="EL29" s="157"/>
      <c r="EM29" s="157"/>
      <c r="EN29" s="157"/>
      <c r="EO29" s="157"/>
      <c r="EP29" s="157"/>
      <c r="EQ29" s="157"/>
      <c r="ER29" s="157"/>
      <c r="ES29" s="157"/>
      <c r="ET29" s="157"/>
      <c r="EU29" s="157"/>
      <c r="EV29" s="157"/>
      <c r="EW29" s="157"/>
      <c r="EX29" s="157"/>
      <c r="EY29" s="157"/>
      <c r="EZ29" s="157"/>
      <c r="FA29" s="157"/>
      <c r="FB29" s="157"/>
      <c r="FC29" s="157"/>
      <c r="FD29" s="157"/>
      <c r="FE29" s="157"/>
      <c r="FF29" s="157"/>
      <c r="FG29" s="157"/>
      <c r="FH29" s="157"/>
      <c r="FI29" s="157"/>
      <c r="FJ29" s="157"/>
      <c r="FK29" s="157"/>
      <c r="FL29" s="157"/>
      <c r="FM29" s="157"/>
      <c r="FN29" s="157"/>
      <c r="FO29" s="157"/>
      <c r="FP29" s="157"/>
      <c r="FQ29" s="157"/>
      <c r="FR29" s="157"/>
      <c r="FS29" s="157"/>
      <c r="FT29" s="157"/>
      <c r="FU29" s="157"/>
      <c r="FV29" s="157"/>
      <c r="FW29" s="157"/>
      <c r="FX29" s="157"/>
      <c r="FY29" s="157"/>
      <c r="FZ29" s="157"/>
      <c r="GA29" s="157"/>
      <c r="GB29" s="157"/>
      <c r="GC29" s="157"/>
      <c r="GD29" s="157"/>
      <c r="GE29" s="157"/>
      <c r="GF29" s="157"/>
      <c r="GG29" s="157"/>
      <c r="GH29" s="157"/>
      <c r="GI29" s="157"/>
      <c r="GJ29" s="157"/>
      <c r="GK29" s="157"/>
      <c r="GL29" s="157"/>
      <c r="GM29" s="157"/>
      <c r="GN29" s="157"/>
      <c r="GO29" s="157"/>
      <c r="GP29" s="157"/>
      <c r="GQ29" s="157"/>
      <c r="GR29" s="157"/>
      <c r="GS29" s="157"/>
      <c r="GT29" s="157"/>
      <c r="GU29" s="157"/>
      <c r="GV29" s="157"/>
      <c r="GW29" s="157"/>
      <c r="GX29" s="157"/>
      <c r="GY29" s="157"/>
      <c r="GZ29" s="157"/>
      <c r="HA29" s="157"/>
      <c r="HB29" s="157"/>
      <c r="HC29" s="157"/>
      <c r="HD29" s="157"/>
      <c r="HE29" s="157"/>
      <c r="HF29" s="157"/>
      <c r="HG29" s="157"/>
      <c r="HH29" s="157"/>
      <c r="HI29" s="157"/>
      <c r="HJ29" s="157"/>
      <c r="HK29" s="157"/>
      <c r="HL29" s="157"/>
      <c r="HM29" s="157"/>
      <c r="HN29" s="157"/>
      <c r="HO29" s="157"/>
      <c r="HP29" s="157"/>
      <c r="HQ29" s="157"/>
      <c r="HR29" s="157"/>
      <c r="HS29" s="157"/>
      <c r="HT29" s="157"/>
      <c r="HU29" s="157"/>
      <c r="HV29" s="157"/>
      <c r="HW29" s="157"/>
      <c r="HX29" s="157"/>
      <c r="HY29" s="157"/>
      <c r="HZ29" s="157"/>
      <c r="IA29" s="157"/>
      <c r="IB29" s="157"/>
      <c r="IC29" s="157"/>
      <c r="ID29" s="158"/>
      <c r="IE29" s="159"/>
      <c r="IF29" s="159"/>
      <c r="IG29" s="159"/>
      <c r="IH29" s="159"/>
      <c r="II29" s="159"/>
      <c r="IJ29" s="159"/>
      <c r="IK29" s="159"/>
      <c r="IL29" s="159"/>
      <c r="IM29" s="159"/>
      <c r="IN29" s="159"/>
      <c r="IO29" s="159"/>
      <c r="IP29" s="159"/>
      <c r="IQ29" s="159"/>
      <c r="IR29" s="159"/>
      <c r="IS29" s="159"/>
      <c r="IT29" s="159"/>
      <c r="IU29" s="159"/>
      <c r="IV29" s="159"/>
      <c r="IW29" s="159"/>
      <c r="IX29" s="159"/>
      <c r="IY29" s="159"/>
      <c r="IZ29" s="159"/>
      <c r="JA29" s="159"/>
      <c r="JB29" s="159"/>
      <c r="JC29" s="159"/>
      <c r="JD29" s="159"/>
      <c r="JE29" s="159"/>
      <c r="JF29" s="159"/>
      <c r="JG29" s="159"/>
      <c r="JH29" s="159"/>
      <c r="JI29" s="159"/>
      <c r="JJ29" s="159"/>
      <c r="JK29" s="159"/>
      <c r="JL29" s="159"/>
      <c r="JM29" s="159"/>
      <c r="JN29" s="159"/>
      <c r="JO29" s="159"/>
      <c r="JP29" s="159"/>
      <c r="JQ29" s="159"/>
      <c r="JR29" s="159"/>
      <c r="JS29" s="159"/>
      <c r="JT29" s="159"/>
      <c r="JU29" s="159"/>
      <c r="JV29" s="159"/>
      <c r="JW29" s="159"/>
      <c r="JX29" s="159"/>
      <c r="JY29" s="159"/>
      <c r="JZ29" s="159"/>
      <c r="KA29" s="159"/>
      <c r="KB29" s="159"/>
      <c r="KC29" s="159"/>
      <c r="KD29" s="159"/>
      <c r="KE29" s="159"/>
      <c r="KF29" s="159"/>
      <c r="KG29" s="159"/>
      <c r="KH29" s="159"/>
      <c r="KI29" s="159"/>
      <c r="KJ29" s="159"/>
      <c r="KK29" s="159"/>
      <c r="KL29" s="159"/>
      <c r="KM29" s="159"/>
      <c r="KN29" s="159"/>
      <c r="KO29" s="159"/>
      <c r="KP29" s="159"/>
      <c r="KQ29" s="159"/>
      <c r="KR29" s="159"/>
      <c r="KS29" s="159"/>
      <c r="KT29" s="159"/>
      <c r="KU29" s="159"/>
      <c r="KV29" s="159"/>
      <c r="KW29" s="159"/>
      <c r="KX29" s="159"/>
      <c r="KY29" s="159"/>
      <c r="KZ29" s="159"/>
      <c r="LA29" s="159"/>
      <c r="LB29" s="159"/>
      <c r="LC29" s="159"/>
      <c r="LD29" s="159"/>
      <c r="LE29" s="159"/>
      <c r="LF29" s="159"/>
      <c r="LG29" s="159"/>
      <c r="LH29" s="159"/>
      <c r="LI29" s="159"/>
      <c r="LJ29" s="159"/>
      <c r="LK29" s="159"/>
      <c r="LL29" s="159"/>
      <c r="LM29" s="159"/>
      <c r="LN29" s="159"/>
      <c r="LO29" s="159"/>
      <c r="LP29" s="159"/>
      <c r="LQ29" s="159"/>
      <c r="LR29" s="159"/>
      <c r="LS29" s="159"/>
      <c r="LT29" s="159"/>
      <c r="LU29" s="159"/>
      <c r="LV29" s="159"/>
      <c r="LW29" s="159"/>
      <c r="LX29" s="159"/>
      <c r="LY29" s="159"/>
      <c r="LZ29" s="159"/>
      <c r="MA29" s="159"/>
      <c r="MB29" s="159"/>
      <c r="MC29" s="159"/>
      <c r="MD29" s="159"/>
      <c r="ME29" s="159"/>
      <c r="MF29" s="159"/>
      <c r="MG29" s="159"/>
      <c r="MH29" s="159"/>
      <c r="MI29" s="159"/>
      <c r="MJ29" s="159"/>
      <c r="MK29" s="159"/>
      <c r="ML29" s="159"/>
      <c r="MM29" s="159"/>
      <c r="MN29" s="159"/>
      <c r="MO29" s="159"/>
      <c r="MP29" s="159"/>
      <c r="MQ29" s="159"/>
      <c r="MR29" s="159"/>
      <c r="MS29" s="159"/>
      <c r="MT29" s="159"/>
      <c r="MU29" s="159"/>
      <c r="MV29" s="159"/>
      <c r="MW29" s="159"/>
      <c r="MX29" s="159"/>
      <c r="MY29" s="159"/>
      <c r="MZ29" s="159"/>
      <c r="NA29" s="159"/>
      <c r="NB29" s="159"/>
      <c r="NC29" s="159"/>
      <c r="ND29" s="159"/>
      <c r="NE29" s="159"/>
      <c r="NF29" s="159"/>
      <c r="NG29" s="159"/>
      <c r="NH29" s="159"/>
      <c r="NI29" s="159"/>
      <c r="NJ29" s="159"/>
      <c r="NK29" s="159"/>
      <c r="NL29" s="159"/>
      <c r="NM29" s="159"/>
      <c r="NN29" s="159"/>
      <c r="NO29" s="159"/>
      <c r="NP29" s="159"/>
      <c r="NQ29" s="159"/>
      <c r="NR29" s="159"/>
      <c r="NS29" s="159"/>
      <c r="NT29" s="159"/>
      <c r="NU29" s="159"/>
      <c r="NV29" s="159"/>
      <c r="NW29" s="159"/>
      <c r="NX29" s="159"/>
      <c r="NY29" s="159"/>
      <c r="NZ29" s="159"/>
      <c r="OA29" s="159"/>
      <c r="OB29" s="159"/>
      <c r="OC29" s="159"/>
      <c r="OD29" s="159"/>
      <c r="OE29" s="159"/>
      <c r="OF29" s="159"/>
      <c r="OG29" s="159"/>
      <c r="OH29" s="159"/>
      <c r="OI29" s="159"/>
      <c r="OJ29" s="159"/>
      <c r="OK29" s="159"/>
      <c r="OL29" s="159"/>
      <c r="OM29" s="159"/>
      <c r="ON29" s="159"/>
      <c r="OO29" s="159"/>
      <c r="OP29" s="159"/>
      <c r="OQ29" s="159"/>
      <c r="OR29" s="159"/>
      <c r="OS29" s="159"/>
      <c r="OT29" s="159"/>
      <c r="OU29" s="159"/>
      <c r="OV29" s="159"/>
      <c r="OW29" s="159"/>
      <c r="OX29" s="159"/>
      <c r="OY29" s="159"/>
      <c r="OZ29" s="159"/>
      <c r="PA29" s="159"/>
      <c r="PB29" s="159"/>
      <c r="PC29" s="159"/>
      <c r="PD29" s="159"/>
      <c r="PE29" s="159"/>
      <c r="PF29" s="159"/>
      <c r="PG29" s="159"/>
      <c r="PH29" s="159"/>
      <c r="PI29" s="159"/>
      <c r="PJ29" s="159"/>
      <c r="PK29" s="159"/>
      <c r="PL29" s="159"/>
      <c r="PM29" s="159"/>
      <c r="PN29" s="159"/>
      <c r="PO29" s="159"/>
      <c r="PP29" s="159"/>
      <c r="PQ29" s="159"/>
      <c r="PR29" s="159"/>
      <c r="PS29" s="159"/>
      <c r="PT29" s="159"/>
      <c r="PU29" s="159"/>
      <c r="PV29" s="159"/>
      <c r="PW29" s="159"/>
      <c r="PX29" s="159"/>
      <c r="PY29" s="159"/>
      <c r="PZ29" s="159"/>
      <c r="QA29" s="159"/>
      <c r="QB29" s="159"/>
      <c r="QC29" s="159"/>
      <c r="QD29" s="159"/>
      <c r="QE29" s="160"/>
    </row>
    <row r="30" spans="1:447" x14ac:dyDescent="0.3">
      <c r="A30" s="154" t="s">
        <v>143</v>
      </c>
      <c r="B30" s="154" t="s">
        <v>144</v>
      </c>
      <c r="C30" s="155" t="s">
        <v>145</v>
      </c>
      <c r="D30" s="154" t="s">
        <v>108</v>
      </c>
      <c r="E30" s="154" t="s">
        <v>109</v>
      </c>
      <c r="F30" s="156">
        <v>45016</v>
      </c>
      <c r="G30" s="156">
        <v>52320</v>
      </c>
      <c r="H30" s="154" t="s">
        <v>112</v>
      </c>
      <c r="I30" s="223" t="s">
        <v>54</v>
      </c>
      <c r="J30" s="161">
        <f t="shared" si="0"/>
        <v>3047510.692199999</v>
      </c>
      <c r="K30" s="157"/>
      <c r="L30" s="157"/>
      <c r="M30" s="157"/>
      <c r="N30" s="157"/>
      <c r="O30" s="157"/>
      <c r="P30" s="157"/>
      <c r="Q30" s="157"/>
      <c r="R30" s="157"/>
      <c r="S30" s="157"/>
      <c r="T30" s="157"/>
      <c r="U30" s="157"/>
      <c r="V30" s="157"/>
      <c r="W30" s="157"/>
      <c r="X30" s="157"/>
      <c r="Y30" s="157"/>
      <c r="Z30" s="157"/>
      <c r="AA30" s="157"/>
      <c r="AB30" s="157"/>
      <c r="AC30" s="157"/>
      <c r="AD30" s="157"/>
      <c r="AE30" s="157"/>
      <c r="AF30" s="157"/>
      <c r="AG30" s="157"/>
      <c r="AH30" s="157"/>
      <c r="AI30" s="157"/>
      <c r="AJ30" s="157"/>
      <c r="AK30" s="157"/>
      <c r="AL30" s="157"/>
      <c r="AM30" s="157"/>
      <c r="AN30" s="157"/>
      <c r="AO30" s="157"/>
      <c r="AP30" s="157"/>
      <c r="AQ30" s="157"/>
      <c r="AR30" s="157"/>
      <c r="AS30" s="157"/>
      <c r="AT30" s="157"/>
      <c r="AU30" s="157"/>
      <c r="AV30" s="157"/>
      <c r="AW30" s="157"/>
      <c r="AX30" s="157"/>
      <c r="AY30" s="157"/>
      <c r="AZ30" s="157"/>
      <c r="BA30" s="157"/>
      <c r="BB30" s="157"/>
      <c r="BC30" s="157"/>
      <c r="BD30" s="157"/>
      <c r="BE30" s="157"/>
      <c r="BF30" s="157"/>
      <c r="BG30" s="157"/>
      <c r="BH30" s="157"/>
      <c r="BI30" s="157"/>
      <c r="BJ30" s="157"/>
      <c r="BK30" s="157"/>
      <c r="BL30" s="157"/>
      <c r="BM30" s="157"/>
      <c r="BN30" s="157"/>
      <c r="BO30" s="157"/>
      <c r="BP30" s="157"/>
      <c r="BQ30" s="157"/>
      <c r="BR30" s="157"/>
      <c r="BS30" s="157"/>
      <c r="BT30" s="157"/>
      <c r="BU30" s="157"/>
      <c r="BV30" s="157"/>
      <c r="BW30" s="157"/>
      <c r="BX30" s="157"/>
      <c r="BY30" s="157"/>
      <c r="BZ30" s="157"/>
      <c r="CA30" s="157"/>
      <c r="CB30" s="157"/>
      <c r="CC30" s="157"/>
      <c r="CD30" s="157"/>
      <c r="CE30" s="157"/>
      <c r="CF30" s="157"/>
      <c r="CG30" s="157"/>
      <c r="CH30" s="157"/>
      <c r="CI30" s="157"/>
      <c r="CJ30" s="157"/>
      <c r="CK30" s="157"/>
      <c r="CL30" s="157"/>
      <c r="CM30" s="157"/>
      <c r="CN30" s="157"/>
      <c r="CO30" s="157"/>
      <c r="CP30" s="157"/>
      <c r="CQ30" s="157"/>
      <c r="CR30" s="157"/>
      <c r="CS30" s="157"/>
      <c r="CT30" s="157"/>
      <c r="CU30" s="157"/>
      <c r="CV30" s="157"/>
      <c r="CW30" s="157"/>
      <c r="CX30" s="157"/>
      <c r="CY30" s="157"/>
      <c r="CZ30" s="157"/>
      <c r="DA30" s="157"/>
      <c r="DB30" s="157"/>
      <c r="DC30" s="157">
        <v>69888</v>
      </c>
      <c r="DD30" s="157"/>
      <c r="DE30" s="157"/>
      <c r="DF30" s="157"/>
      <c r="DG30" s="157"/>
      <c r="DH30" s="157"/>
      <c r="DI30" s="157">
        <v>69888</v>
      </c>
      <c r="DJ30" s="157"/>
      <c r="DK30" s="157"/>
      <c r="DL30" s="157"/>
      <c r="DM30" s="157"/>
      <c r="DN30" s="157"/>
      <c r="DO30" s="157">
        <v>69888</v>
      </c>
      <c r="DP30" s="157"/>
      <c r="DQ30" s="157"/>
      <c r="DR30" s="157"/>
      <c r="DS30" s="157"/>
      <c r="DT30" s="157"/>
      <c r="DU30" s="157">
        <v>69888</v>
      </c>
      <c r="DV30" s="157"/>
      <c r="DW30" s="157"/>
      <c r="DX30" s="157"/>
      <c r="DY30" s="157"/>
      <c r="DZ30" s="157"/>
      <c r="EA30" s="157">
        <v>69888</v>
      </c>
      <c r="EB30" s="157"/>
      <c r="EC30" s="157"/>
      <c r="ED30" s="157"/>
      <c r="EE30" s="157"/>
      <c r="EF30" s="157"/>
      <c r="EG30" s="157">
        <v>69888</v>
      </c>
      <c r="EH30" s="157"/>
      <c r="EI30" s="157"/>
      <c r="EJ30" s="157"/>
      <c r="EK30" s="157"/>
      <c r="EL30" s="157"/>
      <c r="EM30" s="157">
        <v>69888</v>
      </c>
      <c r="EN30" s="157"/>
      <c r="EO30" s="157"/>
      <c r="EP30" s="157"/>
      <c r="EQ30" s="157"/>
      <c r="ER30" s="157"/>
      <c r="ES30" s="157">
        <v>69888</v>
      </c>
      <c r="ET30" s="157"/>
      <c r="EU30" s="157"/>
      <c r="EV30" s="157"/>
      <c r="EW30" s="157"/>
      <c r="EX30" s="157"/>
      <c r="EY30" s="157">
        <v>69888</v>
      </c>
      <c r="EZ30" s="157"/>
      <c r="FA30" s="157"/>
      <c r="FB30" s="157"/>
      <c r="FC30" s="157"/>
      <c r="FD30" s="157"/>
      <c r="FE30" s="157">
        <v>71285.759999999995</v>
      </c>
      <c r="FF30" s="157"/>
      <c r="FG30" s="157"/>
      <c r="FH30" s="157"/>
      <c r="FI30" s="157"/>
      <c r="FJ30" s="157"/>
      <c r="FK30" s="157">
        <v>71285.759999999995</v>
      </c>
      <c r="FL30" s="157"/>
      <c r="FM30" s="157"/>
      <c r="FN30" s="157"/>
      <c r="FO30" s="157"/>
      <c r="FP30" s="157"/>
      <c r="FQ30" s="157">
        <v>72711.48</v>
      </c>
      <c r="FR30" s="157"/>
      <c r="FS30" s="157"/>
      <c r="FT30" s="157"/>
      <c r="FU30" s="157"/>
      <c r="FV30" s="157"/>
      <c r="FW30" s="157">
        <v>72711.48</v>
      </c>
      <c r="FX30" s="157"/>
      <c r="FY30" s="157"/>
      <c r="FZ30" s="157"/>
      <c r="GA30" s="157"/>
      <c r="GB30" s="157"/>
      <c r="GC30" s="157">
        <v>74165.7</v>
      </c>
      <c r="GD30" s="157"/>
      <c r="GE30" s="157"/>
      <c r="GF30" s="157"/>
      <c r="GG30" s="157"/>
      <c r="GH30" s="157"/>
      <c r="GI30" s="157">
        <v>74165.7</v>
      </c>
      <c r="GJ30" s="157"/>
      <c r="GK30" s="157"/>
      <c r="GL30" s="157"/>
      <c r="GM30" s="157"/>
      <c r="GN30" s="157"/>
      <c r="GO30" s="157">
        <v>75649.02</v>
      </c>
      <c r="GP30" s="157"/>
      <c r="GQ30" s="157"/>
      <c r="GR30" s="157"/>
      <c r="GS30" s="157"/>
      <c r="GT30" s="157"/>
      <c r="GU30" s="157">
        <v>75649.02</v>
      </c>
      <c r="GV30" s="157"/>
      <c r="GW30" s="157"/>
      <c r="GX30" s="157"/>
      <c r="GY30" s="157"/>
      <c r="GZ30" s="157"/>
      <c r="HA30" s="157">
        <v>77161.999800000005</v>
      </c>
      <c r="HB30" s="157"/>
      <c r="HC30" s="157"/>
      <c r="HD30" s="157"/>
      <c r="HE30" s="157"/>
      <c r="HF30" s="157"/>
      <c r="HG30" s="157">
        <v>77161.999800000005</v>
      </c>
      <c r="HH30" s="157"/>
      <c r="HI30" s="157"/>
      <c r="HJ30" s="157"/>
      <c r="HK30" s="157"/>
      <c r="HL30" s="157"/>
      <c r="HM30" s="157">
        <v>78705.240000000005</v>
      </c>
      <c r="HN30" s="157"/>
      <c r="HO30" s="157"/>
      <c r="HP30" s="157"/>
      <c r="HQ30" s="157"/>
      <c r="HR30" s="157"/>
      <c r="HS30" s="157">
        <v>78705.240000000005</v>
      </c>
      <c r="HT30" s="157"/>
      <c r="HU30" s="157"/>
      <c r="HV30" s="157"/>
      <c r="HW30" s="157"/>
      <c r="HX30" s="157"/>
      <c r="HY30" s="157">
        <v>80279.34</v>
      </c>
      <c r="HZ30" s="157"/>
      <c r="IA30" s="157"/>
      <c r="IB30" s="157"/>
      <c r="IC30" s="157"/>
      <c r="ID30" s="158"/>
      <c r="IE30" s="163">
        <v>80279.34</v>
      </c>
      <c r="IF30" s="163"/>
      <c r="IG30" s="163"/>
      <c r="IH30" s="163"/>
      <c r="II30" s="163"/>
      <c r="IJ30" s="163"/>
      <c r="IK30" s="163">
        <v>81884.929799999998</v>
      </c>
      <c r="IL30" s="163"/>
      <c r="IM30" s="163"/>
      <c r="IN30" s="163"/>
      <c r="IO30" s="163"/>
      <c r="IP30" s="163"/>
      <c r="IQ30" s="163">
        <v>81884.929799999998</v>
      </c>
      <c r="IR30" s="163"/>
      <c r="IS30" s="163"/>
      <c r="IT30" s="163"/>
      <c r="IU30" s="163"/>
      <c r="IV30" s="163"/>
      <c r="IW30" s="163">
        <v>83522.629799999995</v>
      </c>
      <c r="IX30" s="163"/>
      <c r="IY30" s="163"/>
      <c r="IZ30" s="163"/>
      <c r="JA30" s="163"/>
      <c r="JB30" s="163"/>
      <c r="JC30" s="163">
        <v>83522.629799999995</v>
      </c>
      <c r="JD30" s="163"/>
      <c r="JE30" s="163"/>
      <c r="JF30" s="163"/>
      <c r="JG30" s="163"/>
      <c r="JH30" s="163"/>
      <c r="JI30" s="163">
        <v>85193.079599999997</v>
      </c>
      <c r="JJ30" s="163"/>
      <c r="JK30" s="163"/>
      <c r="JL30" s="163"/>
      <c r="JM30" s="163"/>
      <c r="JN30" s="163"/>
      <c r="JO30" s="163">
        <v>85193.079599999997</v>
      </c>
      <c r="JP30" s="163"/>
      <c r="JQ30" s="163"/>
      <c r="JR30" s="163"/>
      <c r="JS30" s="163"/>
      <c r="JT30" s="163"/>
      <c r="JU30" s="163">
        <v>86896.939799999993</v>
      </c>
      <c r="JV30" s="163"/>
      <c r="JW30" s="163"/>
      <c r="JX30" s="163"/>
      <c r="JY30" s="163"/>
      <c r="JZ30" s="163"/>
      <c r="KA30" s="163">
        <v>86896.939799999993</v>
      </c>
      <c r="KB30" s="163"/>
      <c r="KC30" s="163"/>
      <c r="KD30" s="163"/>
      <c r="KE30" s="163"/>
      <c r="KF30" s="163"/>
      <c r="KG30" s="163">
        <v>88634.880000000005</v>
      </c>
      <c r="KH30" s="163"/>
      <c r="KI30" s="163"/>
      <c r="KJ30" s="163"/>
      <c r="KK30" s="163"/>
      <c r="KL30" s="163"/>
      <c r="KM30" s="163">
        <v>88634.880000000005</v>
      </c>
      <c r="KN30" s="163"/>
      <c r="KO30" s="163"/>
      <c r="KP30" s="163"/>
      <c r="KQ30" s="163"/>
      <c r="KR30" s="163"/>
      <c r="KS30" s="163">
        <v>90407.58</v>
      </c>
      <c r="KT30" s="163"/>
      <c r="KU30" s="163"/>
      <c r="KV30" s="163"/>
      <c r="KW30" s="163"/>
      <c r="KX30" s="163"/>
      <c r="KY30" s="163">
        <v>90407.58</v>
      </c>
      <c r="KZ30" s="163"/>
      <c r="LA30" s="163"/>
      <c r="LB30" s="163"/>
      <c r="LC30" s="163"/>
      <c r="LD30" s="163"/>
      <c r="LE30" s="163">
        <v>92215.729800000001</v>
      </c>
      <c r="LF30" s="163"/>
      <c r="LG30" s="163"/>
      <c r="LH30" s="163"/>
      <c r="LI30" s="163"/>
      <c r="LJ30" s="163"/>
      <c r="LK30" s="163">
        <v>92215.729800000001</v>
      </c>
      <c r="LL30" s="163"/>
      <c r="LM30" s="163"/>
      <c r="LN30" s="163"/>
      <c r="LO30" s="163"/>
      <c r="LP30" s="163"/>
      <c r="LQ30" s="163">
        <v>94060.05</v>
      </c>
      <c r="LR30" s="163"/>
      <c r="LS30" s="163"/>
      <c r="LT30" s="163"/>
      <c r="LU30" s="163"/>
      <c r="LV30" s="163"/>
      <c r="LW30" s="163">
        <v>47030.025000000001</v>
      </c>
      <c r="LX30" s="163"/>
      <c r="LY30" s="163"/>
      <c r="LZ30" s="163"/>
      <c r="MA30" s="163"/>
      <c r="MB30" s="163"/>
      <c r="MC30" s="163"/>
      <c r="MD30" s="163"/>
      <c r="ME30" s="163"/>
      <c r="MF30" s="163"/>
      <c r="MG30" s="163"/>
      <c r="MH30" s="163"/>
      <c r="MI30" s="163"/>
      <c r="MJ30" s="163"/>
      <c r="MK30" s="163"/>
      <c r="ML30" s="163"/>
      <c r="MM30" s="163"/>
      <c r="MN30" s="163"/>
      <c r="MO30" s="163"/>
      <c r="MP30" s="163"/>
      <c r="MQ30" s="163"/>
      <c r="MR30" s="163"/>
      <c r="MS30" s="163"/>
      <c r="MT30" s="163"/>
      <c r="MU30" s="163"/>
      <c r="MV30" s="163"/>
      <c r="MW30" s="163"/>
      <c r="MX30" s="163"/>
      <c r="MY30" s="163"/>
      <c r="MZ30" s="163"/>
      <c r="NA30" s="163"/>
      <c r="NB30" s="163"/>
      <c r="NC30" s="163"/>
      <c r="ND30" s="163"/>
      <c r="NE30" s="163"/>
      <c r="NF30" s="163"/>
      <c r="NG30" s="163"/>
      <c r="NH30" s="163"/>
      <c r="NI30" s="163"/>
      <c r="NJ30" s="163"/>
      <c r="NK30" s="163"/>
      <c r="NL30" s="163"/>
      <c r="NM30" s="163"/>
      <c r="NN30" s="163"/>
      <c r="NO30" s="163"/>
      <c r="NP30" s="163"/>
      <c r="NQ30" s="163"/>
      <c r="NR30" s="163"/>
      <c r="NS30" s="163"/>
      <c r="NT30" s="163"/>
      <c r="NU30" s="163"/>
      <c r="NV30" s="163"/>
      <c r="NW30" s="163"/>
      <c r="NX30" s="163"/>
      <c r="NY30" s="163"/>
      <c r="NZ30" s="163"/>
      <c r="OA30" s="163"/>
      <c r="OB30" s="163"/>
      <c r="OC30" s="163"/>
      <c r="OD30" s="163"/>
      <c r="OE30" s="159"/>
      <c r="OF30" s="159"/>
      <c r="OG30" s="159"/>
      <c r="OH30" s="159"/>
      <c r="OI30" s="159"/>
      <c r="OJ30" s="159"/>
      <c r="OK30" s="159"/>
      <c r="OL30" s="159"/>
      <c r="OM30" s="159"/>
      <c r="ON30" s="159"/>
      <c r="OO30" s="159"/>
      <c r="OP30" s="159"/>
      <c r="OQ30" s="159"/>
      <c r="OR30" s="159"/>
      <c r="OS30" s="159"/>
      <c r="OT30" s="159"/>
      <c r="OU30" s="159"/>
      <c r="OV30" s="159"/>
      <c r="OW30" s="159"/>
      <c r="OX30" s="159"/>
      <c r="OY30" s="159"/>
      <c r="OZ30" s="159"/>
      <c r="PA30" s="159"/>
      <c r="PB30" s="159"/>
      <c r="PC30" s="159"/>
      <c r="PD30" s="159"/>
      <c r="PE30" s="159"/>
      <c r="PF30" s="159"/>
      <c r="PG30" s="159"/>
      <c r="PH30" s="159"/>
      <c r="PI30" s="159"/>
      <c r="PJ30" s="159"/>
      <c r="PK30" s="159"/>
      <c r="PL30" s="159"/>
      <c r="PM30" s="159"/>
      <c r="PN30" s="159"/>
      <c r="PO30" s="159"/>
      <c r="PP30" s="159"/>
      <c r="PQ30" s="159"/>
      <c r="PR30" s="159"/>
      <c r="PS30" s="159"/>
      <c r="PT30" s="159"/>
      <c r="PU30" s="159"/>
      <c r="PV30" s="159"/>
      <c r="PW30" s="159"/>
      <c r="PX30" s="159"/>
      <c r="PY30" s="159"/>
      <c r="PZ30" s="159"/>
      <c r="QA30" s="159"/>
      <c r="QB30" s="159"/>
      <c r="QC30" s="159"/>
      <c r="QD30" s="159"/>
      <c r="QE30" s="160"/>
    </row>
    <row r="31" spans="1:447" x14ac:dyDescent="0.3">
      <c r="A31" s="154" t="s">
        <v>143</v>
      </c>
      <c r="B31" s="154" t="s">
        <v>144</v>
      </c>
      <c r="C31" s="155" t="s">
        <v>146</v>
      </c>
      <c r="D31" s="154" t="s">
        <v>108</v>
      </c>
      <c r="E31" s="154" t="s">
        <v>109</v>
      </c>
      <c r="F31" s="156">
        <v>45016</v>
      </c>
      <c r="G31" s="156">
        <v>52320</v>
      </c>
      <c r="H31" s="154" t="s">
        <v>110</v>
      </c>
      <c r="I31" s="223" t="s">
        <v>54</v>
      </c>
      <c r="J31" s="161">
        <f t="shared" si="0"/>
        <v>80374.399999999994</v>
      </c>
      <c r="K31" s="157"/>
      <c r="L31" s="157"/>
      <c r="M31" s="157"/>
      <c r="N31" s="157"/>
      <c r="O31" s="157"/>
      <c r="P31" s="157"/>
      <c r="Q31" s="157"/>
      <c r="R31" s="157"/>
      <c r="S31" s="157"/>
      <c r="T31" s="157"/>
      <c r="U31" s="157"/>
      <c r="V31" s="157"/>
      <c r="W31" s="157"/>
      <c r="X31" s="157"/>
      <c r="Y31" s="157"/>
      <c r="Z31" s="157"/>
      <c r="AA31" s="157"/>
      <c r="AB31" s="157"/>
      <c r="AC31" s="157"/>
      <c r="AD31" s="157"/>
      <c r="AE31" s="157"/>
      <c r="AF31" s="157"/>
      <c r="AG31" s="157"/>
      <c r="AH31" s="157"/>
      <c r="AI31" s="157"/>
      <c r="AJ31" s="157"/>
      <c r="AK31" s="157"/>
      <c r="AL31" s="157"/>
      <c r="AM31" s="157"/>
      <c r="AN31" s="157"/>
      <c r="AO31" s="157"/>
      <c r="AP31" s="157"/>
      <c r="AQ31" s="157"/>
      <c r="AR31" s="157"/>
      <c r="AS31" s="157"/>
      <c r="AT31" s="157"/>
      <c r="AU31" s="157"/>
      <c r="AV31" s="157"/>
      <c r="AW31" s="157"/>
      <c r="AX31" s="157"/>
      <c r="AY31" s="157"/>
      <c r="AZ31" s="157"/>
      <c r="BA31" s="157"/>
      <c r="BB31" s="157"/>
      <c r="BC31" s="157"/>
      <c r="BD31" s="157"/>
      <c r="BE31" s="157"/>
      <c r="BF31" s="157"/>
      <c r="BG31" s="157"/>
      <c r="BH31" s="157"/>
      <c r="BI31" s="157"/>
      <c r="BJ31" s="157"/>
      <c r="BK31" s="157"/>
      <c r="BL31" s="157"/>
      <c r="BM31" s="157"/>
      <c r="BN31" s="157"/>
      <c r="BO31" s="157"/>
      <c r="BP31" s="157"/>
      <c r="BQ31" s="157"/>
      <c r="BR31" s="157"/>
      <c r="BS31" s="157"/>
      <c r="BT31" s="157"/>
      <c r="BU31" s="157"/>
      <c r="BV31" s="157"/>
      <c r="BW31" s="157"/>
      <c r="BX31" s="157"/>
      <c r="BY31" s="157"/>
      <c r="BZ31" s="157"/>
      <c r="CA31" s="157"/>
      <c r="CB31" s="157"/>
      <c r="CC31" s="157"/>
      <c r="CD31" s="157"/>
      <c r="CE31" s="157"/>
      <c r="CF31" s="157"/>
      <c r="CG31" s="157"/>
      <c r="CH31" s="157"/>
      <c r="CI31" s="157"/>
      <c r="CJ31" s="157"/>
      <c r="CK31" s="157"/>
      <c r="CL31" s="157"/>
      <c r="CM31" s="157"/>
      <c r="CN31" s="157"/>
      <c r="CO31" s="157"/>
      <c r="CP31" s="157"/>
      <c r="CQ31" s="157"/>
      <c r="CR31" s="157"/>
      <c r="CS31" s="157"/>
      <c r="CT31" s="157"/>
      <c r="CU31" s="157"/>
      <c r="CV31" s="157"/>
      <c r="CW31" s="157">
        <v>80374.399999999994</v>
      </c>
      <c r="CX31" s="157"/>
      <c r="CY31" s="157"/>
      <c r="CZ31" s="157"/>
      <c r="DA31" s="157"/>
      <c r="DB31" s="157"/>
      <c r="DC31" s="157"/>
      <c r="DD31" s="157"/>
      <c r="DE31" s="157"/>
      <c r="DF31" s="157"/>
      <c r="DG31" s="157"/>
      <c r="DH31" s="157"/>
      <c r="DI31" s="157"/>
      <c r="DJ31" s="157"/>
      <c r="DK31" s="157"/>
      <c r="DL31" s="157"/>
      <c r="DM31" s="157"/>
      <c r="DN31" s="157"/>
      <c r="DO31" s="157"/>
      <c r="DP31" s="157"/>
      <c r="DQ31" s="157"/>
      <c r="DR31" s="157"/>
      <c r="DS31" s="157"/>
      <c r="DT31" s="157"/>
      <c r="DU31" s="157"/>
      <c r="DV31" s="157"/>
      <c r="DW31" s="157"/>
      <c r="DX31" s="157"/>
      <c r="DY31" s="157"/>
      <c r="DZ31" s="157"/>
      <c r="EA31" s="157"/>
      <c r="EB31" s="157"/>
      <c r="EC31" s="157"/>
      <c r="ED31" s="157"/>
      <c r="EE31" s="157"/>
      <c r="EF31" s="157"/>
      <c r="EG31" s="157"/>
      <c r="EH31" s="157"/>
      <c r="EI31" s="157"/>
      <c r="EJ31" s="157"/>
      <c r="EK31" s="157"/>
      <c r="EL31" s="157"/>
      <c r="EM31" s="157"/>
      <c r="EN31" s="157"/>
      <c r="EO31" s="157"/>
      <c r="EP31" s="157"/>
      <c r="EQ31" s="157"/>
      <c r="ER31" s="157"/>
      <c r="ES31" s="157"/>
      <c r="ET31" s="157"/>
      <c r="EU31" s="157"/>
      <c r="EV31" s="157"/>
      <c r="EW31" s="157"/>
      <c r="EX31" s="157"/>
      <c r="EY31" s="157"/>
      <c r="EZ31" s="157"/>
      <c r="FA31" s="157"/>
      <c r="FB31" s="157"/>
      <c r="FC31" s="157"/>
      <c r="FD31" s="157"/>
      <c r="FE31" s="157"/>
      <c r="FF31" s="157"/>
      <c r="FG31" s="157"/>
      <c r="FH31" s="157"/>
      <c r="FI31" s="157"/>
      <c r="FJ31" s="157"/>
      <c r="FK31" s="157"/>
      <c r="FL31" s="157"/>
      <c r="FM31" s="157"/>
      <c r="FN31" s="157"/>
      <c r="FO31" s="157"/>
      <c r="FP31" s="157"/>
      <c r="FQ31" s="157"/>
      <c r="FR31" s="157"/>
      <c r="FS31" s="157"/>
      <c r="FT31" s="157"/>
      <c r="FU31" s="157"/>
      <c r="FV31" s="157"/>
      <c r="FW31" s="157"/>
      <c r="FX31" s="157"/>
      <c r="FY31" s="157"/>
      <c r="FZ31" s="157"/>
      <c r="GA31" s="157"/>
      <c r="GB31" s="157"/>
      <c r="GC31" s="157"/>
      <c r="GD31" s="157"/>
      <c r="GE31" s="157"/>
      <c r="GF31" s="157"/>
      <c r="GG31" s="157"/>
      <c r="GH31" s="157"/>
      <c r="GI31" s="157"/>
      <c r="GJ31" s="157"/>
      <c r="GK31" s="157"/>
      <c r="GL31" s="157"/>
      <c r="GM31" s="157"/>
      <c r="GN31" s="157"/>
      <c r="GO31" s="157"/>
      <c r="GP31" s="157"/>
      <c r="GQ31" s="157"/>
      <c r="GR31" s="157"/>
      <c r="GS31" s="157"/>
      <c r="GT31" s="157"/>
      <c r="GU31" s="157"/>
      <c r="GV31" s="157"/>
      <c r="GW31" s="157"/>
      <c r="GX31" s="157"/>
      <c r="GY31" s="157"/>
      <c r="GZ31" s="157"/>
      <c r="HA31" s="157"/>
      <c r="HB31" s="157"/>
      <c r="HC31" s="157"/>
      <c r="HD31" s="157"/>
      <c r="HE31" s="157"/>
      <c r="HF31" s="157"/>
      <c r="HG31" s="157"/>
      <c r="HH31" s="157"/>
      <c r="HI31" s="157"/>
      <c r="HJ31" s="157"/>
      <c r="HK31" s="157"/>
      <c r="HL31" s="157"/>
      <c r="HM31" s="157"/>
      <c r="HN31" s="157"/>
      <c r="HO31" s="157"/>
      <c r="HP31" s="157"/>
      <c r="HQ31" s="157"/>
      <c r="HR31" s="157"/>
      <c r="HS31" s="157"/>
      <c r="HT31" s="157"/>
      <c r="HU31" s="157"/>
      <c r="HV31" s="157"/>
      <c r="HW31" s="157"/>
      <c r="HX31" s="157"/>
      <c r="HY31" s="157"/>
      <c r="HZ31" s="157"/>
      <c r="IA31" s="157"/>
      <c r="IB31" s="157"/>
      <c r="IC31" s="157"/>
      <c r="ID31" s="158"/>
      <c r="IE31" s="159"/>
      <c r="IF31" s="159"/>
      <c r="IG31" s="159"/>
      <c r="IH31" s="159"/>
      <c r="II31" s="159"/>
      <c r="IJ31" s="159"/>
      <c r="IK31" s="159"/>
      <c r="IL31" s="159"/>
      <c r="IM31" s="159"/>
      <c r="IN31" s="159"/>
      <c r="IO31" s="159"/>
      <c r="IP31" s="159"/>
      <c r="IQ31" s="159"/>
      <c r="IR31" s="159"/>
      <c r="IS31" s="159"/>
      <c r="IT31" s="159"/>
      <c r="IU31" s="159"/>
      <c r="IV31" s="159"/>
      <c r="IW31" s="159"/>
      <c r="IX31" s="159"/>
      <c r="IY31" s="159"/>
      <c r="IZ31" s="159"/>
      <c r="JA31" s="159"/>
      <c r="JB31" s="159"/>
      <c r="JC31" s="159"/>
      <c r="JD31" s="159"/>
      <c r="JE31" s="159"/>
      <c r="JF31" s="159"/>
      <c r="JG31" s="159"/>
      <c r="JH31" s="159"/>
      <c r="JI31" s="159"/>
      <c r="JJ31" s="159"/>
      <c r="JK31" s="159"/>
      <c r="JL31" s="159"/>
      <c r="JM31" s="159"/>
      <c r="JN31" s="159"/>
      <c r="JO31" s="159"/>
      <c r="JP31" s="159"/>
      <c r="JQ31" s="159"/>
      <c r="JR31" s="159"/>
      <c r="JS31" s="159"/>
      <c r="JT31" s="159"/>
      <c r="JU31" s="159"/>
      <c r="JV31" s="159"/>
      <c r="JW31" s="159"/>
      <c r="JX31" s="159"/>
      <c r="JY31" s="159"/>
      <c r="JZ31" s="159"/>
      <c r="KA31" s="159"/>
      <c r="KB31" s="159"/>
      <c r="KC31" s="159"/>
      <c r="KD31" s="159"/>
      <c r="KE31" s="159"/>
      <c r="KF31" s="159"/>
      <c r="KG31" s="159"/>
      <c r="KH31" s="159"/>
      <c r="KI31" s="159"/>
      <c r="KJ31" s="159"/>
      <c r="KK31" s="159"/>
      <c r="KL31" s="159"/>
      <c r="KM31" s="159"/>
      <c r="KN31" s="159"/>
      <c r="KO31" s="159"/>
      <c r="KP31" s="159"/>
      <c r="KQ31" s="159"/>
      <c r="KR31" s="159"/>
      <c r="KS31" s="159"/>
      <c r="KT31" s="159"/>
      <c r="KU31" s="159"/>
      <c r="KV31" s="159"/>
      <c r="KW31" s="159"/>
      <c r="KX31" s="159"/>
      <c r="KY31" s="159"/>
      <c r="KZ31" s="159"/>
      <c r="LA31" s="159"/>
      <c r="LB31" s="159"/>
      <c r="LC31" s="159"/>
      <c r="LD31" s="159"/>
      <c r="LE31" s="159"/>
      <c r="LF31" s="159"/>
      <c r="LG31" s="159"/>
      <c r="LH31" s="159"/>
      <c r="LI31" s="159"/>
      <c r="LJ31" s="159"/>
      <c r="LK31" s="159"/>
      <c r="LL31" s="159"/>
      <c r="LM31" s="159"/>
      <c r="LN31" s="159"/>
      <c r="LO31" s="159"/>
      <c r="LP31" s="159"/>
      <c r="LQ31" s="159"/>
      <c r="LR31" s="159"/>
      <c r="LS31" s="159"/>
      <c r="LT31" s="159"/>
      <c r="LU31" s="159"/>
      <c r="LV31" s="159"/>
      <c r="LW31" s="159"/>
      <c r="LX31" s="159"/>
      <c r="LY31" s="159"/>
      <c r="LZ31" s="159"/>
      <c r="MA31" s="159"/>
      <c r="MB31" s="159"/>
      <c r="MC31" s="159"/>
      <c r="MD31" s="159"/>
      <c r="ME31" s="159"/>
      <c r="MF31" s="159"/>
      <c r="MG31" s="159"/>
      <c r="MH31" s="159"/>
      <c r="MI31" s="159"/>
      <c r="MJ31" s="159"/>
      <c r="MK31" s="159"/>
      <c r="ML31" s="159"/>
      <c r="MM31" s="159"/>
      <c r="MN31" s="159"/>
      <c r="MO31" s="159"/>
      <c r="MP31" s="159"/>
      <c r="MQ31" s="159"/>
      <c r="MR31" s="159"/>
      <c r="MS31" s="159"/>
      <c r="MT31" s="159"/>
      <c r="MU31" s="159"/>
      <c r="MV31" s="159"/>
      <c r="MW31" s="159"/>
      <c r="MX31" s="159"/>
      <c r="MY31" s="159"/>
      <c r="MZ31" s="159"/>
      <c r="NA31" s="159"/>
      <c r="NB31" s="159"/>
      <c r="NC31" s="159"/>
      <c r="ND31" s="159"/>
      <c r="NE31" s="159"/>
      <c r="NF31" s="159"/>
      <c r="NG31" s="159"/>
      <c r="NH31" s="159"/>
      <c r="NI31" s="159"/>
      <c r="NJ31" s="159"/>
      <c r="NK31" s="159"/>
      <c r="NL31" s="159"/>
      <c r="NM31" s="159"/>
      <c r="NN31" s="159"/>
      <c r="NO31" s="159"/>
      <c r="NP31" s="159"/>
      <c r="NQ31" s="159"/>
      <c r="NR31" s="159"/>
      <c r="NS31" s="159"/>
      <c r="NT31" s="159"/>
      <c r="NU31" s="159"/>
      <c r="NV31" s="159"/>
      <c r="NW31" s="159"/>
      <c r="NX31" s="159"/>
      <c r="NY31" s="159"/>
      <c r="NZ31" s="159"/>
      <c r="OA31" s="159"/>
      <c r="OB31" s="159"/>
      <c r="OC31" s="159"/>
      <c r="OD31" s="159"/>
      <c r="OE31" s="159"/>
      <c r="OF31" s="159"/>
      <c r="OG31" s="159"/>
      <c r="OH31" s="159"/>
      <c r="OI31" s="159"/>
      <c r="OJ31" s="159"/>
      <c r="OK31" s="159"/>
      <c r="OL31" s="159"/>
      <c r="OM31" s="159"/>
      <c r="ON31" s="159"/>
      <c r="OO31" s="159"/>
      <c r="OP31" s="159"/>
      <c r="OQ31" s="159"/>
      <c r="OR31" s="159"/>
      <c r="OS31" s="159"/>
      <c r="OT31" s="159"/>
      <c r="OU31" s="159"/>
      <c r="OV31" s="159"/>
      <c r="OW31" s="159"/>
      <c r="OX31" s="159"/>
      <c r="OY31" s="159"/>
      <c r="OZ31" s="159"/>
      <c r="PA31" s="159"/>
      <c r="PB31" s="159"/>
      <c r="PC31" s="159"/>
      <c r="PD31" s="159"/>
      <c r="PE31" s="159"/>
      <c r="PF31" s="159"/>
      <c r="PG31" s="159"/>
      <c r="PH31" s="159"/>
      <c r="PI31" s="159"/>
      <c r="PJ31" s="159"/>
      <c r="PK31" s="159"/>
      <c r="PL31" s="159"/>
      <c r="PM31" s="159"/>
      <c r="PN31" s="159"/>
      <c r="PO31" s="159"/>
      <c r="PP31" s="159"/>
      <c r="PQ31" s="159"/>
      <c r="PR31" s="159"/>
      <c r="PS31" s="159"/>
      <c r="PT31" s="159"/>
      <c r="PU31" s="159"/>
      <c r="PV31" s="159"/>
      <c r="PW31" s="159"/>
      <c r="PX31" s="159"/>
      <c r="PY31" s="159"/>
      <c r="PZ31" s="159"/>
      <c r="QA31" s="159"/>
      <c r="QB31" s="159"/>
      <c r="QC31" s="159"/>
      <c r="QD31" s="159"/>
      <c r="QE31" s="160"/>
    </row>
    <row r="32" spans="1:447" x14ac:dyDescent="0.3">
      <c r="A32" s="154" t="s">
        <v>143</v>
      </c>
      <c r="B32" s="154" t="s">
        <v>144</v>
      </c>
      <c r="C32" s="155" t="s">
        <v>146</v>
      </c>
      <c r="D32" s="154" t="s">
        <v>108</v>
      </c>
      <c r="E32" s="154" t="s">
        <v>109</v>
      </c>
      <c r="F32" s="156">
        <v>45016</v>
      </c>
      <c r="G32" s="156">
        <v>52320</v>
      </c>
      <c r="H32" s="154" t="s">
        <v>112</v>
      </c>
      <c r="I32" s="223" t="s">
        <v>54</v>
      </c>
      <c r="J32" s="161">
        <f t="shared" si="0"/>
        <v>3671438.6441000002</v>
      </c>
      <c r="K32" s="157"/>
      <c r="L32" s="157"/>
      <c r="M32" s="157"/>
      <c r="N32" s="157"/>
      <c r="O32" s="157"/>
      <c r="P32" s="157"/>
      <c r="Q32" s="157"/>
      <c r="R32" s="157"/>
      <c r="S32" s="157"/>
      <c r="T32" s="157"/>
      <c r="U32" s="157"/>
      <c r="V32" s="157"/>
      <c r="W32" s="157"/>
      <c r="X32" s="157"/>
      <c r="Y32" s="157"/>
      <c r="Z32" s="157"/>
      <c r="AA32" s="157"/>
      <c r="AB32" s="157"/>
      <c r="AC32" s="157"/>
      <c r="AD32" s="157"/>
      <c r="AE32" s="157"/>
      <c r="AF32" s="157"/>
      <c r="AG32" s="157"/>
      <c r="AH32" s="157"/>
      <c r="AI32" s="157"/>
      <c r="AJ32" s="157"/>
      <c r="AK32" s="157"/>
      <c r="AL32" s="157"/>
      <c r="AM32" s="157"/>
      <c r="AN32" s="157"/>
      <c r="AO32" s="157"/>
      <c r="AP32" s="157"/>
      <c r="AQ32" s="157"/>
      <c r="AR32" s="157"/>
      <c r="AS32" s="157"/>
      <c r="AT32" s="157"/>
      <c r="AU32" s="157"/>
      <c r="AV32" s="157"/>
      <c r="AW32" s="157"/>
      <c r="AX32" s="157"/>
      <c r="AY32" s="157"/>
      <c r="AZ32" s="157"/>
      <c r="BA32" s="157"/>
      <c r="BB32" s="157"/>
      <c r="BC32" s="157"/>
      <c r="BD32" s="157"/>
      <c r="BE32" s="157"/>
      <c r="BF32" s="157"/>
      <c r="BG32" s="157"/>
      <c r="BH32" s="157"/>
      <c r="BI32" s="157"/>
      <c r="BJ32" s="157"/>
      <c r="BK32" s="157"/>
      <c r="BL32" s="157"/>
      <c r="BM32" s="157"/>
      <c r="BN32" s="157"/>
      <c r="BO32" s="157"/>
      <c r="BP32" s="157"/>
      <c r="BQ32" s="157"/>
      <c r="BR32" s="157"/>
      <c r="BS32" s="157"/>
      <c r="BT32" s="157"/>
      <c r="BU32" s="157"/>
      <c r="BV32" s="157"/>
      <c r="BW32" s="157"/>
      <c r="BX32" s="157"/>
      <c r="BY32" s="157"/>
      <c r="BZ32" s="157"/>
      <c r="CA32" s="157"/>
      <c r="CB32" s="157"/>
      <c r="CC32" s="157"/>
      <c r="CD32" s="157"/>
      <c r="CE32" s="157"/>
      <c r="CF32" s="157"/>
      <c r="CG32" s="157"/>
      <c r="CH32" s="157"/>
      <c r="CI32" s="157"/>
      <c r="CJ32" s="157"/>
      <c r="CK32" s="157"/>
      <c r="CL32" s="157"/>
      <c r="CM32" s="157"/>
      <c r="CN32" s="157"/>
      <c r="CO32" s="157"/>
      <c r="CP32" s="157"/>
      <c r="CQ32" s="157"/>
      <c r="CR32" s="157"/>
      <c r="CS32" s="157"/>
      <c r="CT32" s="157"/>
      <c r="CU32" s="157"/>
      <c r="CV32" s="157"/>
      <c r="CW32" s="157"/>
      <c r="CX32" s="157"/>
      <c r="CY32" s="157"/>
      <c r="CZ32" s="157"/>
      <c r="DA32" s="157"/>
      <c r="DB32" s="157"/>
      <c r="DC32" s="157">
        <v>80374.399799999999</v>
      </c>
      <c r="DD32" s="157"/>
      <c r="DE32" s="157"/>
      <c r="DF32" s="157"/>
      <c r="DG32" s="157"/>
      <c r="DH32" s="157"/>
      <c r="DI32" s="157">
        <v>80374.399999999994</v>
      </c>
      <c r="DJ32" s="157"/>
      <c r="DK32" s="157"/>
      <c r="DL32" s="157"/>
      <c r="DM32" s="157"/>
      <c r="DN32" s="157"/>
      <c r="DO32" s="157">
        <v>80374.399999999994</v>
      </c>
      <c r="DP32" s="157"/>
      <c r="DQ32" s="157"/>
      <c r="DR32" s="157"/>
      <c r="DS32" s="157"/>
      <c r="DT32" s="157"/>
      <c r="DU32" s="157">
        <v>80374.399999999994</v>
      </c>
      <c r="DV32" s="157"/>
      <c r="DW32" s="157"/>
      <c r="DX32" s="157"/>
      <c r="DY32" s="157"/>
      <c r="DZ32" s="157"/>
      <c r="EA32" s="157">
        <v>80374.399999999994</v>
      </c>
      <c r="EB32" s="157"/>
      <c r="EC32" s="157"/>
      <c r="ED32" s="157"/>
      <c r="EE32" s="157"/>
      <c r="EF32" s="157"/>
      <c r="EG32" s="157">
        <v>80374.399999999994</v>
      </c>
      <c r="EH32" s="157"/>
      <c r="EI32" s="157"/>
      <c r="EJ32" s="157"/>
      <c r="EK32" s="157"/>
      <c r="EL32" s="157"/>
      <c r="EM32" s="157">
        <v>80374.399999999994</v>
      </c>
      <c r="EN32" s="157"/>
      <c r="EO32" s="157"/>
      <c r="EP32" s="157"/>
      <c r="EQ32" s="157"/>
      <c r="ER32" s="157"/>
      <c r="ES32" s="157">
        <v>80374.399999999994</v>
      </c>
      <c r="ET32" s="157"/>
      <c r="EU32" s="157"/>
      <c r="EV32" s="157"/>
      <c r="EW32" s="157"/>
      <c r="EX32" s="157"/>
      <c r="EY32" s="157">
        <v>80374.399799999999</v>
      </c>
      <c r="EZ32" s="157"/>
      <c r="FA32" s="157"/>
      <c r="FB32" s="157"/>
      <c r="FC32" s="157"/>
      <c r="FD32" s="157"/>
      <c r="FE32" s="157">
        <v>81981.889800000004</v>
      </c>
      <c r="FF32" s="157"/>
      <c r="FG32" s="157"/>
      <c r="FH32" s="157"/>
      <c r="FI32" s="157"/>
      <c r="FJ32" s="157"/>
      <c r="FK32" s="157">
        <v>81981.889800000004</v>
      </c>
      <c r="FL32" s="157"/>
      <c r="FM32" s="157"/>
      <c r="FN32" s="157"/>
      <c r="FO32" s="157"/>
      <c r="FP32" s="157"/>
      <c r="FQ32" s="157">
        <v>167243.05919999999</v>
      </c>
      <c r="FR32" s="157"/>
      <c r="FS32" s="157"/>
      <c r="FT32" s="157"/>
      <c r="FU32" s="157"/>
      <c r="FV32" s="157"/>
      <c r="FW32" s="157">
        <v>167243.05919999999</v>
      </c>
      <c r="FX32" s="157"/>
      <c r="FY32" s="157"/>
      <c r="FZ32" s="157"/>
      <c r="GA32" s="157"/>
      <c r="GB32" s="157"/>
      <c r="GC32" s="157">
        <v>85293.96</v>
      </c>
      <c r="GD32" s="157"/>
      <c r="GE32" s="157"/>
      <c r="GF32" s="157"/>
      <c r="GG32" s="157"/>
      <c r="GH32" s="157"/>
      <c r="GI32" s="157">
        <v>85293.96</v>
      </c>
      <c r="GJ32" s="157"/>
      <c r="GK32" s="157"/>
      <c r="GL32" s="157"/>
      <c r="GM32" s="157"/>
      <c r="GN32" s="157"/>
      <c r="GO32" s="157">
        <v>86999.839800000002</v>
      </c>
      <c r="GP32" s="157"/>
      <c r="GQ32" s="157"/>
      <c r="GR32" s="157"/>
      <c r="GS32" s="157"/>
      <c r="GT32" s="157"/>
      <c r="GU32" s="157">
        <v>86999.839800000002</v>
      </c>
      <c r="GV32" s="157"/>
      <c r="GW32" s="157"/>
      <c r="GX32" s="157"/>
      <c r="GY32" s="157"/>
      <c r="GZ32" s="157"/>
      <c r="HA32" s="157">
        <v>88739.839800000002</v>
      </c>
      <c r="HB32" s="157"/>
      <c r="HC32" s="157"/>
      <c r="HD32" s="157"/>
      <c r="HE32" s="157"/>
      <c r="HF32" s="157"/>
      <c r="HG32" s="157">
        <v>88739.839800000002</v>
      </c>
      <c r="HH32" s="157"/>
      <c r="HI32" s="157"/>
      <c r="HJ32" s="157"/>
      <c r="HK32" s="157"/>
      <c r="HL32" s="157"/>
      <c r="HM32" s="157">
        <v>90514.639800000004</v>
      </c>
      <c r="HN32" s="157"/>
      <c r="HO32" s="157"/>
      <c r="HP32" s="157"/>
      <c r="HQ32" s="157"/>
      <c r="HR32" s="157"/>
      <c r="HS32" s="157">
        <v>90514.639800000004</v>
      </c>
      <c r="HT32" s="157"/>
      <c r="HU32" s="157"/>
      <c r="HV32" s="157"/>
      <c r="HW32" s="157"/>
      <c r="HX32" s="157"/>
      <c r="HY32" s="157">
        <v>92324.929799999998</v>
      </c>
      <c r="HZ32" s="157"/>
      <c r="IA32" s="157"/>
      <c r="IB32" s="157"/>
      <c r="IC32" s="157"/>
      <c r="ID32" s="158"/>
      <c r="IE32" s="163">
        <v>92324.929799999998</v>
      </c>
      <c r="IF32" s="163"/>
      <c r="IG32" s="163"/>
      <c r="IH32" s="163"/>
      <c r="II32" s="163"/>
      <c r="IJ32" s="163"/>
      <c r="IK32" s="163">
        <v>94171.429799999998</v>
      </c>
      <c r="IL32" s="163"/>
      <c r="IM32" s="163"/>
      <c r="IN32" s="163"/>
      <c r="IO32" s="163"/>
      <c r="IP32" s="163"/>
      <c r="IQ32" s="163">
        <v>94171.429799999998</v>
      </c>
      <c r="IR32" s="163"/>
      <c r="IS32" s="163"/>
      <c r="IT32" s="163"/>
      <c r="IU32" s="163"/>
      <c r="IV32" s="163"/>
      <c r="IW32" s="163">
        <v>96054.859800000006</v>
      </c>
      <c r="IX32" s="163"/>
      <c r="IY32" s="163"/>
      <c r="IZ32" s="163"/>
      <c r="JA32" s="163"/>
      <c r="JB32" s="163"/>
      <c r="JC32" s="163">
        <v>96054.859800000006</v>
      </c>
      <c r="JD32" s="163"/>
      <c r="JE32" s="163"/>
      <c r="JF32" s="163"/>
      <c r="JG32" s="163"/>
      <c r="JH32" s="163"/>
      <c r="JI32" s="163">
        <v>97975.959600000002</v>
      </c>
      <c r="JJ32" s="163"/>
      <c r="JK32" s="163"/>
      <c r="JL32" s="163"/>
      <c r="JM32" s="163"/>
      <c r="JN32" s="163"/>
      <c r="JO32" s="163">
        <v>97975.959600000002</v>
      </c>
      <c r="JP32" s="163"/>
      <c r="JQ32" s="163"/>
      <c r="JR32" s="163"/>
      <c r="JS32" s="163"/>
      <c r="JT32" s="163"/>
      <c r="JU32" s="163">
        <v>99935.479800000001</v>
      </c>
      <c r="JV32" s="163"/>
      <c r="JW32" s="163"/>
      <c r="JX32" s="163"/>
      <c r="JY32" s="163"/>
      <c r="JZ32" s="163"/>
      <c r="KA32" s="163">
        <v>99935.479800000001</v>
      </c>
      <c r="KB32" s="163"/>
      <c r="KC32" s="163"/>
      <c r="KD32" s="163"/>
      <c r="KE32" s="163"/>
      <c r="KF32" s="163"/>
      <c r="KG32" s="163">
        <v>101934.1896</v>
      </c>
      <c r="KH32" s="163"/>
      <c r="KI32" s="163"/>
      <c r="KJ32" s="163"/>
      <c r="KK32" s="163"/>
      <c r="KL32" s="163"/>
      <c r="KM32" s="163">
        <v>101934.1896</v>
      </c>
      <c r="KN32" s="163"/>
      <c r="KO32" s="163"/>
      <c r="KP32" s="163"/>
      <c r="KQ32" s="163"/>
      <c r="KR32" s="163"/>
      <c r="KS32" s="163">
        <v>103972.86960000001</v>
      </c>
      <c r="KT32" s="163"/>
      <c r="KU32" s="163"/>
      <c r="KV32" s="163"/>
      <c r="KW32" s="163"/>
      <c r="KX32" s="163"/>
      <c r="KY32" s="163">
        <v>103972.86960000001</v>
      </c>
      <c r="KZ32" s="163"/>
      <c r="LA32" s="163"/>
      <c r="LB32" s="163"/>
      <c r="LC32" s="163"/>
      <c r="LD32" s="163"/>
      <c r="LE32" s="163">
        <v>106052.32980000001</v>
      </c>
      <c r="LF32" s="163"/>
      <c r="LG32" s="163"/>
      <c r="LH32" s="163"/>
      <c r="LI32" s="163"/>
      <c r="LJ32" s="163"/>
      <c r="LK32" s="163">
        <v>106052.32980000001</v>
      </c>
      <c r="LL32" s="163"/>
      <c r="LM32" s="163"/>
      <c r="LN32" s="163"/>
      <c r="LO32" s="163"/>
      <c r="LP32" s="163"/>
      <c r="LQ32" s="163">
        <v>108173.3796</v>
      </c>
      <c r="LR32" s="163"/>
      <c r="LS32" s="163"/>
      <c r="LT32" s="163"/>
      <c r="LU32" s="163"/>
      <c r="LV32" s="163"/>
      <c r="LW32" s="163">
        <v>53505.112500000003</v>
      </c>
      <c r="LX32" s="159"/>
      <c r="LY32" s="159"/>
      <c r="LZ32" s="159"/>
      <c r="MA32" s="159"/>
      <c r="MB32" s="159"/>
      <c r="MC32" s="159"/>
      <c r="MD32" s="159"/>
      <c r="ME32" s="159"/>
      <c r="MF32" s="159"/>
      <c r="MG32" s="159"/>
      <c r="MH32" s="159"/>
      <c r="MI32" s="159"/>
      <c r="MJ32" s="159"/>
      <c r="MK32" s="159"/>
      <c r="ML32" s="159"/>
      <c r="MM32" s="159"/>
      <c r="MN32" s="159"/>
      <c r="MO32" s="159"/>
      <c r="MP32" s="159"/>
      <c r="MQ32" s="159"/>
      <c r="MR32" s="159"/>
      <c r="MS32" s="159"/>
      <c r="MT32" s="159"/>
      <c r="MU32" s="159"/>
      <c r="MV32" s="159"/>
      <c r="MW32" s="159"/>
      <c r="MX32" s="159"/>
      <c r="MY32" s="159"/>
      <c r="MZ32" s="159"/>
      <c r="NA32" s="159"/>
      <c r="NB32" s="159"/>
      <c r="NC32" s="159"/>
      <c r="ND32" s="159"/>
      <c r="NE32" s="159"/>
      <c r="NF32" s="159"/>
      <c r="NG32" s="159"/>
      <c r="NH32" s="159"/>
      <c r="NI32" s="159"/>
      <c r="NJ32" s="159"/>
      <c r="NK32" s="159"/>
      <c r="NL32" s="159"/>
      <c r="NM32" s="159"/>
      <c r="NN32" s="159"/>
      <c r="NO32" s="159"/>
      <c r="NP32" s="159"/>
      <c r="NQ32" s="159"/>
      <c r="NR32" s="159"/>
      <c r="NS32" s="159"/>
      <c r="NT32" s="159"/>
      <c r="NU32" s="159"/>
      <c r="NV32" s="159"/>
      <c r="NW32" s="159"/>
      <c r="NX32" s="159"/>
      <c r="NY32" s="159"/>
      <c r="NZ32" s="159"/>
      <c r="OA32" s="159"/>
      <c r="OB32" s="159"/>
      <c r="OC32" s="159"/>
      <c r="OD32" s="159"/>
      <c r="OE32" s="159"/>
      <c r="OF32" s="159"/>
      <c r="OG32" s="159"/>
      <c r="OH32" s="159"/>
      <c r="OI32" s="159"/>
      <c r="OJ32" s="159"/>
      <c r="OK32" s="159"/>
      <c r="OL32" s="159"/>
      <c r="OM32" s="159"/>
      <c r="ON32" s="159"/>
      <c r="OO32" s="159"/>
      <c r="OP32" s="159"/>
      <c r="OQ32" s="159"/>
      <c r="OR32" s="159"/>
      <c r="OS32" s="159"/>
      <c r="OT32" s="159"/>
      <c r="OU32" s="159"/>
      <c r="OV32" s="159"/>
      <c r="OW32" s="159"/>
      <c r="OX32" s="159"/>
      <c r="OY32" s="159"/>
      <c r="OZ32" s="159"/>
      <c r="PA32" s="159"/>
      <c r="PB32" s="159"/>
      <c r="PC32" s="159"/>
      <c r="PD32" s="159"/>
      <c r="PE32" s="159"/>
      <c r="PF32" s="159"/>
      <c r="PG32" s="159"/>
      <c r="PH32" s="159"/>
      <c r="PI32" s="159"/>
      <c r="PJ32" s="159"/>
      <c r="PK32" s="159"/>
      <c r="PL32" s="159"/>
      <c r="PM32" s="159"/>
      <c r="PN32" s="159"/>
      <c r="PO32" s="159"/>
      <c r="PP32" s="159"/>
      <c r="PQ32" s="159"/>
      <c r="PR32" s="159"/>
      <c r="PS32" s="159"/>
      <c r="PT32" s="159"/>
      <c r="PU32" s="159"/>
      <c r="PV32" s="159"/>
      <c r="PW32" s="159"/>
      <c r="PX32" s="159"/>
      <c r="PY32" s="159"/>
      <c r="PZ32" s="159"/>
      <c r="QA32" s="159"/>
      <c r="QB32" s="159"/>
      <c r="QC32" s="159"/>
      <c r="QD32" s="159"/>
      <c r="QE32" s="160"/>
    </row>
    <row r="33" spans="1:447" x14ac:dyDescent="0.3">
      <c r="A33" s="154" t="s">
        <v>143</v>
      </c>
      <c r="B33" s="154" t="s">
        <v>144</v>
      </c>
      <c r="C33" s="155" t="s">
        <v>147</v>
      </c>
      <c r="D33" s="154" t="s">
        <v>108</v>
      </c>
      <c r="E33" s="154" t="s">
        <v>109</v>
      </c>
      <c r="F33" s="156">
        <v>45016</v>
      </c>
      <c r="G33" s="156">
        <v>52320</v>
      </c>
      <c r="H33" s="154" t="s">
        <v>110</v>
      </c>
      <c r="I33" s="223" t="s">
        <v>54</v>
      </c>
      <c r="J33" s="161">
        <f t="shared" si="0"/>
        <v>63012</v>
      </c>
      <c r="K33" s="157"/>
      <c r="L33" s="157"/>
      <c r="M33" s="157"/>
      <c r="N33" s="157"/>
      <c r="O33" s="157"/>
      <c r="P33" s="157"/>
      <c r="Q33" s="157"/>
      <c r="R33" s="157"/>
      <c r="S33" s="157"/>
      <c r="T33" s="157"/>
      <c r="U33" s="157"/>
      <c r="V33" s="157"/>
      <c r="W33" s="157"/>
      <c r="X33" s="157"/>
      <c r="Y33" s="157"/>
      <c r="Z33" s="157"/>
      <c r="AA33" s="157"/>
      <c r="AB33" s="157"/>
      <c r="AC33" s="157"/>
      <c r="AD33" s="157"/>
      <c r="AE33" s="157"/>
      <c r="AF33" s="157"/>
      <c r="AG33" s="157"/>
      <c r="AH33" s="157"/>
      <c r="AI33" s="157"/>
      <c r="AJ33" s="157"/>
      <c r="AK33" s="157"/>
      <c r="AL33" s="157"/>
      <c r="AM33" s="157"/>
      <c r="AN33" s="157"/>
      <c r="AO33" s="157"/>
      <c r="AP33" s="157"/>
      <c r="AQ33" s="157"/>
      <c r="AR33" s="157"/>
      <c r="AS33" s="157"/>
      <c r="AT33" s="157"/>
      <c r="AU33" s="157"/>
      <c r="AV33" s="157"/>
      <c r="AW33" s="157"/>
      <c r="AX33" s="157"/>
      <c r="AY33" s="157"/>
      <c r="AZ33" s="157"/>
      <c r="BA33" s="157"/>
      <c r="BB33" s="157"/>
      <c r="BC33" s="157"/>
      <c r="BD33" s="157"/>
      <c r="BE33" s="157"/>
      <c r="BF33" s="157"/>
      <c r="BG33" s="157"/>
      <c r="BH33" s="157"/>
      <c r="BI33" s="157"/>
      <c r="BJ33" s="157"/>
      <c r="BK33" s="157"/>
      <c r="BL33" s="157"/>
      <c r="BM33" s="157"/>
      <c r="BN33" s="157"/>
      <c r="BO33" s="157"/>
      <c r="BP33" s="157"/>
      <c r="BQ33" s="157"/>
      <c r="BR33" s="157"/>
      <c r="BS33" s="157"/>
      <c r="BT33" s="157"/>
      <c r="BU33" s="157"/>
      <c r="BV33" s="157"/>
      <c r="BW33" s="157"/>
      <c r="BX33" s="157"/>
      <c r="BY33" s="157"/>
      <c r="BZ33" s="157"/>
      <c r="CA33" s="157"/>
      <c r="CB33" s="157"/>
      <c r="CC33" s="157"/>
      <c r="CD33" s="157"/>
      <c r="CE33" s="157"/>
      <c r="CF33" s="157"/>
      <c r="CG33" s="157"/>
      <c r="CH33" s="157"/>
      <c r="CI33" s="157"/>
      <c r="CJ33" s="157"/>
      <c r="CK33" s="157"/>
      <c r="CL33" s="157"/>
      <c r="CM33" s="157"/>
      <c r="CN33" s="157"/>
      <c r="CO33" s="157"/>
      <c r="CP33" s="157"/>
      <c r="CQ33" s="157"/>
      <c r="CR33" s="157"/>
      <c r="CS33" s="157"/>
      <c r="CT33" s="157"/>
      <c r="CU33" s="157"/>
      <c r="CV33" s="157"/>
      <c r="CW33" s="157">
        <v>63012</v>
      </c>
      <c r="CX33" s="157"/>
      <c r="CY33" s="157"/>
      <c r="CZ33" s="157"/>
      <c r="DA33" s="157"/>
      <c r="DB33" s="157"/>
      <c r="DC33" s="157"/>
      <c r="DD33" s="157"/>
      <c r="DE33" s="157"/>
      <c r="DF33" s="157"/>
      <c r="DG33" s="157"/>
      <c r="DH33" s="157"/>
      <c r="DI33" s="157"/>
      <c r="DJ33" s="157"/>
      <c r="DK33" s="157"/>
      <c r="DL33" s="157"/>
      <c r="DM33" s="157"/>
      <c r="DN33" s="157"/>
      <c r="DO33" s="157"/>
      <c r="DP33" s="157"/>
      <c r="DQ33" s="157"/>
      <c r="DR33" s="157"/>
      <c r="DS33" s="157"/>
      <c r="DT33" s="157"/>
      <c r="DU33" s="157"/>
      <c r="DV33" s="157"/>
      <c r="DW33" s="157"/>
      <c r="DX33" s="157"/>
      <c r="DY33" s="157"/>
      <c r="DZ33" s="157"/>
      <c r="EA33" s="157"/>
      <c r="EB33" s="157"/>
      <c r="EC33" s="157"/>
      <c r="ED33" s="157"/>
      <c r="EE33" s="157"/>
      <c r="EF33" s="157"/>
      <c r="EG33" s="157"/>
      <c r="EH33" s="157"/>
      <c r="EI33" s="157"/>
      <c r="EJ33" s="157"/>
      <c r="EK33" s="157"/>
      <c r="EL33" s="157"/>
      <c r="EM33" s="157"/>
      <c r="EN33" s="157"/>
      <c r="EO33" s="157"/>
      <c r="EP33" s="157"/>
      <c r="EQ33" s="157"/>
      <c r="ER33" s="157"/>
      <c r="ES33" s="157"/>
      <c r="ET33" s="157"/>
      <c r="EU33" s="157"/>
      <c r="EV33" s="157"/>
      <c r="EW33" s="157"/>
      <c r="EX33" s="157"/>
      <c r="EY33" s="157"/>
      <c r="EZ33" s="157"/>
      <c r="FA33" s="157"/>
      <c r="FB33" s="157"/>
      <c r="FC33" s="157"/>
      <c r="FD33" s="157"/>
      <c r="FE33" s="157"/>
      <c r="FF33" s="157"/>
      <c r="FG33" s="157"/>
      <c r="FH33" s="157"/>
      <c r="FI33" s="157"/>
      <c r="FJ33" s="157"/>
      <c r="FK33" s="157"/>
      <c r="FL33" s="157"/>
      <c r="FM33" s="157"/>
      <c r="FN33" s="157"/>
      <c r="FO33" s="157"/>
      <c r="FP33" s="157"/>
      <c r="FQ33" s="157"/>
      <c r="FR33" s="157"/>
      <c r="FS33" s="157"/>
      <c r="FT33" s="157"/>
      <c r="FU33" s="157"/>
      <c r="FV33" s="157"/>
      <c r="FW33" s="157"/>
      <c r="FX33" s="157"/>
      <c r="FY33" s="157"/>
      <c r="FZ33" s="157"/>
      <c r="GA33" s="157"/>
      <c r="GB33" s="157"/>
      <c r="GC33" s="157"/>
      <c r="GD33" s="157"/>
      <c r="GE33" s="157"/>
      <c r="GF33" s="157"/>
      <c r="GG33" s="157"/>
      <c r="GH33" s="157"/>
      <c r="GI33" s="157"/>
      <c r="GJ33" s="157"/>
      <c r="GK33" s="157"/>
      <c r="GL33" s="157"/>
      <c r="GM33" s="157"/>
      <c r="GN33" s="157"/>
      <c r="GO33" s="157"/>
      <c r="GP33" s="157"/>
      <c r="GQ33" s="157"/>
      <c r="GR33" s="157"/>
      <c r="GS33" s="157"/>
      <c r="GT33" s="157"/>
      <c r="GU33" s="157"/>
      <c r="GV33" s="157"/>
      <c r="GW33" s="157"/>
      <c r="GX33" s="157"/>
      <c r="GY33" s="157"/>
      <c r="GZ33" s="157"/>
      <c r="HA33" s="157"/>
      <c r="HB33" s="157"/>
      <c r="HC33" s="157"/>
      <c r="HD33" s="157"/>
      <c r="HE33" s="157"/>
      <c r="HF33" s="157"/>
      <c r="HG33" s="157"/>
      <c r="HH33" s="157"/>
      <c r="HI33" s="157"/>
      <c r="HJ33" s="157"/>
      <c r="HK33" s="157"/>
      <c r="HL33" s="157"/>
      <c r="HM33" s="157"/>
      <c r="HN33" s="157"/>
      <c r="HO33" s="157"/>
      <c r="HP33" s="157"/>
      <c r="HQ33" s="157"/>
      <c r="HR33" s="157"/>
      <c r="HS33" s="157"/>
      <c r="HT33" s="157"/>
      <c r="HU33" s="157"/>
      <c r="HV33" s="157"/>
      <c r="HW33" s="157"/>
      <c r="HX33" s="157"/>
      <c r="HY33" s="157"/>
      <c r="HZ33" s="157"/>
      <c r="IA33" s="157"/>
      <c r="IB33" s="157"/>
      <c r="IC33" s="157"/>
      <c r="ID33" s="158"/>
      <c r="IE33" s="159"/>
      <c r="IF33" s="159"/>
      <c r="IG33" s="159"/>
      <c r="IH33" s="159"/>
      <c r="II33" s="159"/>
      <c r="IJ33" s="159"/>
      <c r="IK33" s="159"/>
      <c r="IL33" s="159"/>
      <c r="IM33" s="159"/>
      <c r="IN33" s="159"/>
      <c r="IO33" s="159"/>
      <c r="IP33" s="159"/>
      <c r="IQ33" s="159"/>
      <c r="IR33" s="159"/>
      <c r="IS33" s="159"/>
      <c r="IT33" s="159"/>
      <c r="IU33" s="159"/>
      <c r="IV33" s="159"/>
      <c r="IW33" s="159"/>
      <c r="IX33" s="159"/>
      <c r="IY33" s="159"/>
      <c r="IZ33" s="159"/>
      <c r="JA33" s="159"/>
      <c r="JB33" s="159"/>
      <c r="JC33" s="159"/>
      <c r="JD33" s="159"/>
      <c r="JE33" s="159"/>
      <c r="JF33" s="159"/>
      <c r="JG33" s="159"/>
      <c r="JH33" s="159"/>
      <c r="JI33" s="159"/>
      <c r="JJ33" s="159"/>
      <c r="JK33" s="159"/>
      <c r="JL33" s="159"/>
      <c r="JM33" s="159"/>
      <c r="JN33" s="159"/>
      <c r="JO33" s="159"/>
      <c r="JP33" s="159"/>
      <c r="JQ33" s="159"/>
      <c r="JR33" s="159"/>
      <c r="JS33" s="159"/>
      <c r="JT33" s="159"/>
      <c r="JU33" s="159"/>
      <c r="JV33" s="159"/>
      <c r="JW33" s="159"/>
      <c r="JX33" s="159"/>
      <c r="JY33" s="159"/>
      <c r="JZ33" s="159"/>
      <c r="KA33" s="159"/>
      <c r="KB33" s="159"/>
      <c r="KC33" s="159"/>
      <c r="KD33" s="159"/>
      <c r="KE33" s="159"/>
      <c r="KF33" s="159"/>
      <c r="KG33" s="159"/>
      <c r="KH33" s="159"/>
      <c r="KI33" s="159"/>
      <c r="KJ33" s="159"/>
      <c r="KK33" s="159"/>
      <c r="KL33" s="159"/>
      <c r="KM33" s="159"/>
      <c r="KN33" s="159"/>
      <c r="KO33" s="159"/>
      <c r="KP33" s="159"/>
      <c r="KQ33" s="159"/>
      <c r="KR33" s="159"/>
      <c r="KS33" s="159"/>
      <c r="KT33" s="159"/>
      <c r="KU33" s="159"/>
      <c r="KV33" s="159"/>
      <c r="KW33" s="159"/>
      <c r="KX33" s="159"/>
      <c r="KY33" s="159"/>
      <c r="KZ33" s="159"/>
      <c r="LA33" s="159"/>
      <c r="LB33" s="159"/>
      <c r="LC33" s="159"/>
      <c r="LD33" s="159"/>
      <c r="LE33" s="159"/>
      <c r="LF33" s="159"/>
      <c r="LG33" s="159"/>
      <c r="LH33" s="159"/>
      <c r="LI33" s="159"/>
      <c r="LJ33" s="159"/>
      <c r="LK33" s="159"/>
      <c r="LL33" s="159"/>
      <c r="LM33" s="159"/>
      <c r="LN33" s="159"/>
      <c r="LO33" s="159"/>
      <c r="LP33" s="159"/>
      <c r="LQ33" s="159"/>
      <c r="LR33" s="159"/>
      <c r="LS33" s="159"/>
      <c r="LT33" s="159"/>
      <c r="LU33" s="159"/>
      <c r="LV33" s="159"/>
      <c r="LW33" s="159"/>
      <c r="LX33" s="159"/>
      <c r="LY33" s="159"/>
      <c r="LZ33" s="159"/>
      <c r="MA33" s="159"/>
      <c r="MB33" s="159"/>
      <c r="MC33" s="159"/>
      <c r="MD33" s="159"/>
      <c r="ME33" s="159"/>
      <c r="MF33" s="159"/>
      <c r="MG33" s="159"/>
      <c r="MH33" s="159"/>
      <c r="MI33" s="159"/>
      <c r="MJ33" s="159"/>
      <c r="MK33" s="159"/>
      <c r="ML33" s="159"/>
      <c r="MM33" s="159"/>
      <c r="MN33" s="159"/>
      <c r="MO33" s="159"/>
      <c r="MP33" s="159"/>
      <c r="MQ33" s="159"/>
      <c r="MR33" s="159"/>
      <c r="MS33" s="159"/>
      <c r="MT33" s="159"/>
      <c r="MU33" s="159"/>
      <c r="MV33" s="159"/>
      <c r="MW33" s="159"/>
      <c r="MX33" s="159"/>
      <c r="MY33" s="159"/>
      <c r="MZ33" s="159"/>
      <c r="NA33" s="159"/>
      <c r="NB33" s="159"/>
      <c r="NC33" s="159"/>
      <c r="ND33" s="159"/>
      <c r="NE33" s="159"/>
      <c r="NF33" s="159"/>
      <c r="NG33" s="159"/>
      <c r="NH33" s="159"/>
      <c r="NI33" s="159"/>
      <c r="NJ33" s="159"/>
      <c r="NK33" s="159"/>
      <c r="NL33" s="159"/>
      <c r="NM33" s="159"/>
      <c r="NN33" s="159"/>
      <c r="NO33" s="159"/>
      <c r="NP33" s="159"/>
      <c r="NQ33" s="159"/>
      <c r="NR33" s="159"/>
      <c r="NS33" s="159"/>
      <c r="NT33" s="159"/>
      <c r="NU33" s="159"/>
      <c r="NV33" s="159"/>
      <c r="NW33" s="159"/>
      <c r="NX33" s="159"/>
      <c r="NY33" s="159"/>
      <c r="NZ33" s="159"/>
      <c r="OA33" s="159"/>
      <c r="OB33" s="159"/>
      <c r="OC33" s="159"/>
      <c r="OD33" s="159"/>
      <c r="OE33" s="159"/>
      <c r="OF33" s="159"/>
      <c r="OG33" s="159"/>
      <c r="OH33" s="159"/>
      <c r="OI33" s="159"/>
      <c r="OJ33" s="159"/>
      <c r="OK33" s="159"/>
      <c r="OL33" s="159"/>
      <c r="OM33" s="159"/>
      <c r="ON33" s="159"/>
      <c r="OO33" s="159"/>
      <c r="OP33" s="159"/>
      <c r="OQ33" s="159"/>
      <c r="OR33" s="159"/>
      <c r="OS33" s="159"/>
      <c r="OT33" s="159"/>
      <c r="OU33" s="159"/>
      <c r="OV33" s="159"/>
      <c r="OW33" s="159"/>
      <c r="OX33" s="159"/>
      <c r="OY33" s="159"/>
      <c r="OZ33" s="159"/>
      <c r="PA33" s="159"/>
      <c r="PB33" s="159"/>
      <c r="PC33" s="159"/>
      <c r="PD33" s="159"/>
      <c r="PE33" s="159"/>
      <c r="PF33" s="159"/>
      <c r="PG33" s="159"/>
      <c r="PH33" s="159"/>
      <c r="PI33" s="159"/>
      <c r="PJ33" s="159"/>
      <c r="PK33" s="159"/>
      <c r="PL33" s="159"/>
      <c r="PM33" s="159"/>
      <c r="PN33" s="159"/>
      <c r="PO33" s="159"/>
      <c r="PP33" s="159"/>
      <c r="PQ33" s="159"/>
      <c r="PR33" s="159"/>
      <c r="PS33" s="159"/>
      <c r="PT33" s="159"/>
      <c r="PU33" s="159"/>
      <c r="PV33" s="159"/>
      <c r="PW33" s="159"/>
      <c r="PX33" s="159"/>
      <c r="PY33" s="159"/>
      <c r="PZ33" s="159"/>
      <c r="QA33" s="159"/>
      <c r="QB33" s="159"/>
      <c r="QC33" s="159"/>
      <c r="QD33" s="159"/>
      <c r="QE33" s="160"/>
    </row>
    <row r="34" spans="1:447" x14ac:dyDescent="0.3">
      <c r="A34" s="154" t="s">
        <v>143</v>
      </c>
      <c r="B34" s="154" t="s">
        <v>144</v>
      </c>
      <c r="C34" s="155" t="s">
        <v>147</v>
      </c>
      <c r="D34" s="154" t="s">
        <v>108</v>
      </c>
      <c r="E34" s="154" t="s">
        <v>109</v>
      </c>
      <c r="F34" s="156">
        <v>45016</v>
      </c>
      <c r="G34" s="156">
        <v>52320</v>
      </c>
      <c r="H34" s="154" t="s">
        <v>112</v>
      </c>
      <c r="I34" s="223" t="s">
        <v>54</v>
      </c>
      <c r="J34" s="161">
        <f t="shared" si="0"/>
        <v>2747222.1107999994</v>
      </c>
      <c r="K34" s="157"/>
      <c r="L34" s="157"/>
      <c r="M34" s="157"/>
      <c r="N34" s="157"/>
      <c r="O34" s="157"/>
      <c r="P34" s="157"/>
      <c r="Q34" s="157"/>
      <c r="R34" s="157"/>
      <c r="S34" s="157"/>
      <c r="T34" s="157"/>
      <c r="U34" s="157"/>
      <c r="V34" s="157"/>
      <c r="W34" s="157"/>
      <c r="X34" s="157"/>
      <c r="Y34" s="157"/>
      <c r="Z34" s="157"/>
      <c r="AA34" s="157"/>
      <c r="AB34" s="157"/>
      <c r="AC34" s="157"/>
      <c r="AD34" s="157"/>
      <c r="AE34" s="157"/>
      <c r="AF34" s="157"/>
      <c r="AG34" s="157"/>
      <c r="AH34" s="157"/>
      <c r="AI34" s="157"/>
      <c r="AJ34" s="157"/>
      <c r="AK34" s="157"/>
      <c r="AL34" s="157"/>
      <c r="AM34" s="157"/>
      <c r="AN34" s="157"/>
      <c r="AO34" s="157"/>
      <c r="AP34" s="157"/>
      <c r="AQ34" s="157"/>
      <c r="AR34" s="157"/>
      <c r="AS34" s="157"/>
      <c r="AT34" s="157"/>
      <c r="AU34" s="157"/>
      <c r="AV34" s="157"/>
      <c r="AW34" s="157"/>
      <c r="AX34" s="157"/>
      <c r="AY34" s="157"/>
      <c r="AZ34" s="157"/>
      <c r="BA34" s="157"/>
      <c r="BB34" s="157"/>
      <c r="BC34" s="157"/>
      <c r="BD34" s="157"/>
      <c r="BE34" s="157"/>
      <c r="BF34" s="157"/>
      <c r="BG34" s="157"/>
      <c r="BH34" s="157"/>
      <c r="BI34" s="157"/>
      <c r="BJ34" s="157"/>
      <c r="BK34" s="157"/>
      <c r="BL34" s="157"/>
      <c r="BM34" s="157"/>
      <c r="BN34" s="157"/>
      <c r="BO34" s="157"/>
      <c r="BP34" s="157"/>
      <c r="BQ34" s="157"/>
      <c r="BR34" s="157"/>
      <c r="BS34" s="157"/>
      <c r="BT34" s="157"/>
      <c r="BU34" s="157"/>
      <c r="BV34" s="157"/>
      <c r="BW34" s="157"/>
      <c r="BX34" s="157"/>
      <c r="BY34" s="157"/>
      <c r="BZ34" s="157"/>
      <c r="CA34" s="157"/>
      <c r="CB34" s="157"/>
      <c r="CC34" s="157"/>
      <c r="CD34" s="157"/>
      <c r="CE34" s="157"/>
      <c r="CF34" s="157"/>
      <c r="CG34" s="157"/>
      <c r="CH34" s="157"/>
      <c r="CI34" s="157"/>
      <c r="CJ34" s="157"/>
      <c r="CK34" s="157"/>
      <c r="CL34" s="157"/>
      <c r="CM34" s="157"/>
      <c r="CN34" s="157"/>
      <c r="CO34" s="157"/>
      <c r="CP34" s="157"/>
      <c r="CQ34" s="157"/>
      <c r="CR34" s="157"/>
      <c r="CS34" s="157"/>
      <c r="CT34" s="157"/>
      <c r="CU34" s="157"/>
      <c r="CV34" s="157"/>
      <c r="CW34" s="157"/>
      <c r="CX34" s="157"/>
      <c r="CY34" s="157"/>
      <c r="CZ34" s="157"/>
      <c r="DA34" s="157"/>
      <c r="DB34" s="157"/>
      <c r="DC34" s="157">
        <v>63012</v>
      </c>
      <c r="DD34" s="157"/>
      <c r="DE34" s="157"/>
      <c r="DF34" s="157"/>
      <c r="DG34" s="157"/>
      <c r="DH34" s="157"/>
      <c r="DI34" s="157">
        <v>63012</v>
      </c>
      <c r="DJ34" s="157"/>
      <c r="DK34" s="157"/>
      <c r="DL34" s="157"/>
      <c r="DM34" s="157"/>
      <c r="DN34" s="157"/>
      <c r="DO34" s="157">
        <v>63012</v>
      </c>
      <c r="DP34" s="157"/>
      <c r="DQ34" s="157"/>
      <c r="DR34" s="157"/>
      <c r="DS34" s="157"/>
      <c r="DT34" s="157"/>
      <c r="DU34" s="157">
        <v>63012</v>
      </c>
      <c r="DV34" s="157"/>
      <c r="DW34" s="157"/>
      <c r="DX34" s="157"/>
      <c r="DY34" s="157"/>
      <c r="DZ34" s="157"/>
      <c r="EA34" s="157">
        <v>63012</v>
      </c>
      <c r="EB34" s="157"/>
      <c r="EC34" s="157"/>
      <c r="ED34" s="157"/>
      <c r="EE34" s="157"/>
      <c r="EF34" s="157"/>
      <c r="EG34" s="157">
        <v>63012</v>
      </c>
      <c r="EH34" s="157"/>
      <c r="EI34" s="157"/>
      <c r="EJ34" s="157"/>
      <c r="EK34" s="157"/>
      <c r="EL34" s="157"/>
      <c r="EM34" s="157">
        <v>63012</v>
      </c>
      <c r="EN34" s="157"/>
      <c r="EO34" s="157"/>
      <c r="EP34" s="157"/>
      <c r="EQ34" s="157"/>
      <c r="ER34" s="157"/>
      <c r="ES34" s="157">
        <v>63012</v>
      </c>
      <c r="ET34" s="157"/>
      <c r="EU34" s="157"/>
      <c r="EV34" s="157"/>
      <c r="EW34" s="157"/>
      <c r="EX34" s="157"/>
      <c r="EY34" s="157">
        <v>63012</v>
      </c>
      <c r="EZ34" s="157"/>
      <c r="FA34" s="157"/>
      <c r="FB34" s="157"/>
      <c r="FC34" s="157"/>
      <c r="FD34" s="157"/>
      <c r="FE34" s="157">
        <v>64272.24</v>
      </c>
      <c r="FF34" s="157"/>
      <c r="FG34" s="157"/>
      <c r="FH34" s="157"/>
      <c r="FI34" s="157"/>
      <c r="FJ34" s="157"/>
      <c r="FK34" s="157">
        <v>64272.24</v>
      </c>
      <c r="FL34" s="157"/>
      <c r="FM34" s="157"/>
      <c r="FN34" s="157"/>
      <c r="FO34" s="157"/>
      <c r="FP34" s="157"/>
      <c r="FQ34" s="157">
        <v>65557.679999999993</v>
      </c>
      <c r="FR34" s="157"/>
      <c r="FS34" s="157"/>
      <c r="FT34" s="157"/>
      <c r="FU34" s="157"/>
      <c r="FV34" s="157"/>
      <c r="FW34" s="157">
        <v>65557.679999999993</v>
      </c>
      <c r="FX34" s="157"/>
      <c r="FY34" s="157"/>
      <c r="FZ34" s="157"/>
      <c r="GA34" s="157"/>
      <c r="GB34" s="157"/>
      <c r="GC34" s="157">
        <v>66868.83</v>
      </c>
      <c r="GD34" s="157"/>
      <c r="GE34" s="157"/>
      <c r="GF34" s="157"/>
      <c r="GG34" s="157"/>
      <c r="GH34" s="157"/>
      <c r="GI34" s="157">
        <v>66868.83</v>
      </c>
      <c r="GJ34" s="157"/>
      <c r="GK34" s="157"/>
      <c r="GL34" s="157"/>
      <c r="GM34" s="157"/>
      <c r="GN34" s="157"/>
      <c r="GO34" s="157">
        <v>68206.209600000002</v>
      </c>
      <c r="GP34" s="157"/>
      <c r="GQ34" s="157"/>
      <c r="GR34" s="157"/>
      <c r="GS34" s="157"/>
      <c r="GT34" s="157"/>
      <c r="GU34" s="157">
        <v>68206.209600000002</v>
      </c>
      <c r="GV34" s="157"/>
      <c r="GW34" s="157"/>
      <c r="GX34" s="157"/>
      <c r="GY34" s="157"/>
      <c r="GZ34" s="157"/>
      <c r="HA34" s="157">
        <v>69570.33</v>
      </c>
      <c r="HB34" s="157"/>
      <c r="HC34" s="157"/>
      <c r="HD34" s="157"/>
      <c r="HE34" s="157"/>
      <c r="HF34" s="157"/>
      <c r="HG34" s="157">
        <v>69570.33</v>
      </c>
      <c r="HH34" s="157"/>
      <c r="HI34" s="157"/>
      <c r="HJ34" s="157"/>
      <c r="HK34" s="157"/>
      <c r="HL34" s="157"/>
      <c r="HM34" s="157">
        <v>70961.739600000001</v>
      </c>
      <c r="HN34" s="157"/>
      <c r="HO34" s="157"/>
      <c r="HP34" s="157"/>
      <c r="HQ34" s="157"/>
      <c r="HR34" s="157"/>
      <c r="HS34" s="157">
        <v>70961.739600000001</v>
      </c>
      <c r="HT34" s="157"/>
      <c r="HU34" s="157"/>
      <c r="HV34" s="157"/>
      <c r="HW34" s="157"/>
      <c r="HX34" s="157"/>
      <c r="HY34" s="157">
        <v>72380.97</v>
      </c>
      <c r="HZ34" s="157"/>
      <c r="IA34" s="157"/>
      <c r="IB34" s="157"/>
      <c r="IC34" s="157"/>
      <c r="ID34" s="158"/>
      <c r="IE34" s="163">
        <v>72380.97</v>
      </c>
      <c r="IF34" s="163"/>
      <c r="IG34" s="163"/>
      <c r="IH34" s="163"/>
      <c r="II34" s="163"/>
      <c r="IJ34" s="163"/>
      <c r="IK34" s="163">
        <v>73828.59</v>
      </c>
      <c r="IL34" s="163"/>
      <c r="IM34" s="163"/>
      <c r="IN34" s="163"/>
      <c r="IO34" s="163"/>
      <c r="IP34" s="163"/>
      <c r="IQ34" s="163">
        <v>73828.59</v>
      </c>
      <c r="IR34" s="163"/>
      <c r="IS34" s="163"/>
      <c r="IT34" s="163"/>
      <c r="IU34" s="163"/>
      <c r="IV34" s="163"/>
      <c r="IW34" s="163">
        <v>75305.16</v>
      </c>
      <c r="IX34" s="163"/>
      <c r="IY34" s="163"/>
      <c r="IZ34" s="163"/>
      <c r="JA34" s="163"/>
      <c r="JB34" s="163"/>
      <c r="JC34" s="163">
        <v>75305.16</v>
      </c>
      <c r="JD34" s="163"/>
      <c r="JE34" s="163"/>
      <c r="JF34" s="163"/>
      <c r="JG34" s="163"/>
      <c r="JH34" s="163"/>
      <c r="JI34" s="163">
        <v>76811.259600000005</v>
      </c>
      <c r="JJ34" s="163"/>
      <c r="JK34" s="163"/>
      <c r="JL34" s="163"/>
      <c r="JM34" s="163"/>
      <c r="JN34" s="163"/>
      <c r="JO34" s="163">
        <v>76811.259600000005</v>
      </c>
      <c r="JP34" s="163"/>
      <c r="JQ34" s="163"/>
      <c r="JR34" s="163"/>
      <c r="JS34" s="163"/>
      <c r="JT34" s="163"/>
      <c r="JU34" s="163">
        <v>78347.490000000005</v>
      </c>
      <c r="JV34" s="163"/>
      <c r="JW34" s="163"/>
      <c r="JX34" s="163"/>
      <c r="JY34" s="163"/>
      <c r="JZ34" s="163"/>
      <c r="KA34" s="163">
        <v>78347.490000000005</v>
      </c>
      <c r="KB34" s="163"/>
      <c r="KC34" s="163"/>
      <c r="KD34" s="163"/>
      <c r="KE34" s="163"/>
      <c r="KF34" s="163"/>
      <c r="KG34" s="163">
        <v>79914.439799999993</v>
      </c>
      <c r="KH34" s="163"/>
      <c r="KI34" s="163"/>
      <c r="KJ34" s="163"/>
      <c r="KK34" s="163"/>
      <c r="KL34" s="163"/>
      <c r="KM34" s="163">
        <v>79914.439799999993</v>
      </c>
      <c r="KN34" s="163"/>
      <c r="KO34" s="163"/>
      <c r="KP34" s="163"/>
      <c r="KQ34" s="163"/>
      <c r="KR34" s="163"/>
      <c r="KS34" s="163">
        <v>81512.73</v>
      </c>
      <c r="KT34" s="163"/>
      <c r="KU34" s="163"/>
      <c r="KV34" s="163"/>
      <c r="KW34" s="163"/>
      <c r="KX34" s="163"/>
      <c r="KY34" s="163">
        <v>81512.73</v>
      </c>
      <c r="KZ34" s="163"/>
      <c r="LA34" s="163"/>
      <c r="LB34" s="163"/>
      <c r="LC34" s="163"/>
      <c r="LD34" s="163"/>
      <c r="LE34" s="163">
        <v>83142.979800000001</v>
      </c>
      <c r="LF34" s="163"/>
      <c r="LG34" s="163"/>
      <c r="LH34" s="163"/>
      <c r="LI34" s="163"/>
      <c r="LJ34" s="163"/>
      <c r="LK34" s="163">
        <v>83142.979800000001</v>
      </c>
      <c r="LL34" s="163"/>
      <c r="LM34" s="163"/>
      <c r="LN34" s="163"/>
      <c r="LO34" s="163"/>
      <c r="LP34" s="163"/>
      <c r="LQ34" s="163">
        <v>84805.839600000007</v>
      </c>
      <c r="LR34" s="163"/>
      <c r="LS34" s="163"/>
      <c r="LT34" s="163"/>
      <c r="LU34" s="163"/>
      <c r="LV34" s="163"/>
      <c r="LW34" s="163">
        <v>41946.974399999999</v>
      </c>
      <c r="LX34" s="163"/>
      <c r="LY34" s="163"/>
      <c r="LZ34" s="163"/>
      <c r="MA34" s="163"/>
      <c r="MB34" s="163"/>
      <c r="MC34" s="163"/>
      <c r="MD34" s="163"/>
      <c r="ME34" s="163"/>
      <c r="MF34" s="163"/>
      <c r="MG34" s="163"/>
      <c r="MH34" s="163"/>
      <c r="MI34" s="163"/>
      <c r="MJ34" s="163"/>
      <c r="MK34" s="163"/>
      <c r="ML34" s="163"/>
      <c r="MM34" s="163"/>
      <c r="MN34" s="163"/>
      <c r="MO34" s="163"/>
      <c r="MP34" s="163"/>
      <c r="MQ34" s="163"/>
      <c r="MR34" s="163"/>
      <c r="MS34" s="163"/>
      <c r="MT34" s="163"/>
      <c r="MU34" s="163"/>
      <c r="MV34" s="163"/>
      <c r="MW34" s="163"/>
      <c r="MX34" s="163"/>
      <c r="MY34" s="163"/>
      <c r="MZ34" s="159"/>
      <c r="NA34" s="159"/>
      <c r="NB34" s="159"/>
      <c r="NC34" s="159"/>
      <c r="ND34" s="159"/>
      <c r="NE34" s="159"/>
      <c r="NF34" s="159"/>
      <c r="NG34" s="159"/>
      <c r="NH34" s="159"/>
      <c r="NI34" s="159"/>
      <c r="NJ34" s="159"/>
      <c r="NK34" s="159"/>
      <c r="NL34" s="159"/>
      <c r="NM34" s="159"/>
      <c r="NN34" s="159"/>
      <c r="NO34" s="159"/>
      <c r="NP34" s="159"/>
      <c r="NQ34" s="159"/>
      <c r="NR34" s="159"/>
      <c r="NS34" s="159"/>
      <c r="NT34" s="159"/>
      <c r="NU34" s="159"/>
      <c r="NV34" s="159"/>
      <c r="NW34" s="159"/>
      <c r="NX34" s="159"/>
      <c r="NY34" s="159"/>
      <c r="NZ34" s="159"/>
      <c r="OA34" s="159"/>
      <c r="OB34" s="159"/>
      <c r="OC34" s="159"/>
      <c r="OD34" s="159"/>
      <c r="OE34" s="159"/>
      <c r="OF34" s="159"/>
      <c r="OG34" s="159"/>
      <c r="OH34" s="159"/>
      <c r="OI34" s="159"/>
      <c r="OJ34" s="159"/>
      <c r="OK34" s="159"/>
      <c r="OL34" s="159"/>
      <c r="OM34" s="159"/>
      <c r="ON34" s="159"/>
      <c r="OO34" s="159"/>
      <c r="OP34" s="159"/>
      <c r="OQ34" s="159"/>
      <c r="OR34" s="159"/>
      <c r="OS34" s="159"/>
      <c r="OT34" s="159"/>
      <c r="OU34" s="159"/>
      <c r="OV34" s="159"/>
      <c r="OW34" s="159"/>
      <c r="OX34" s="159"/>
      <c r="OY34" s="159"/>
      <c r="OZ34" s="159"/>
      <c r="PA34" s="159"/>
      <c r="PB34" s="159"/>
      <c r="PC34" s="159"/>
      <c r="PD34" s="159"/>
      <c r="PE34" s="159"/>
      <c r="PF34" s="159"/>
      <c r="PG34" s="159"/>
      <c r="PH34" s="159"/>
      <c r="PI34" s="159"/>
      <c r="PJ34" s="159"/>
      <c r="PK34" s="159"/>
      <c r="PL34" s="159"/>
      <c r="PM34" s="159"/>
      <c r="PN34" s="159"/>
      <c r="PO34" s="159"/>
      <c r="PP34" s="159"/>
      <c r="PQ34" s="159"/>
      <c r="PR34" s="159"/>
      <c r="PS34" s="159"/>
      <c r="PT34" s="159"/>
      <c r="PU34" s="159"/>
      <c r="PV34" s="159"/>
      <c r="PW34" s="159"/>
      <c r="PX34" s="159"/>
      <c r="PY34" s="159"/>
      <c r="PZ34" s="159"/>
      <c r="QA34" s="159"/>
      <c r="QB34" s="159"/>
      <c r="QC34" s="159"/>
      <c r="QD34" s="159"/>
      <c r="QE34" s="160"/>
    </row>
    <row r="35" spans="1:447" x14ac:dyDescent="0.3">
      <c r="A35" s="154" t="s">
        <v>143</v>
      </c>
      <c r="B35" s="154" t="s">
        <v>144</v>
      </c>
      <c r="C35" s="155" t="s">
        <v>148</v>
      </c>
      <c r="D35" s="154" t="s">
        <v>108</v>
      </c>
      <c r="E35" s="154" t="s">
        <v>109</v>
      </c>
      <c r="F35" s="156">
        <v>45016</v>
      </c>
      <c r="G35" s="156">
        <v>52320</v>
      </c>
      <c r="H35" s="154" t="s">
        <v>110</v>
      </c>
      <c r="I35" s="223" t="s">
        <v>54</v>
      </c>
      <c r="J35" s="161">
        <f t="shared" si="0"/>
        <v>213430.80000000002</v>
      </c>
      <c r="K35" s="157"/>
      <c r="L35" s="157"/>
      <c r="M35" s="157"/>
      <c r="N35" s="157"/>
      <c r="O35" s="157"/>
      <c r="P35" s="157"/>
      <c r="Q35" s="157"/>
      <c r="R35" s="157"/>
      <c r="S35" s="157"/>
      <c r="T35" s="157"/>
      <c r="U35" s="157"/>
      <c r="V35" s="157"/>
      <c r="W35" s="157"/>
      <c r="X35" s="157"/>
      <c r="Y35" s="157"/>
      <c r="Z35" s="157"/>
      <c r="AA35" s="157"/>
      <c r="AB35" s="157"/>
      <c r="AC35" s="157"/>
      <c r="AD35" s="157"/>
      <c r="AE35" s="157"/>
      <c r="AF35" s="157"/>
      <c r="AG35" s="157"/>
      <c r="AH35" s="157"/>
      <c r="AI35" s="157"/>
      <c r="AJ35" s="157"/>
      <c r="AK35" s="157"/>
      <c r="AL35" s="157"/>
      <c r="AM35" s="157"/>
      <c r="AN35" s="157"/>
      <c r="AO35" s="157"/>
      <c r="AP35" s="157"/>
      <c r="AQ35" s="157"/>
      <c r="AR35" s="157"/>
      <c r="AS35" s="157"/>
      <c r="AT35" s="157"/>
      <c r="AU35" s="157"/>
      <c r="AV35" s="157"/>
      <c r="AW35" s="157"/>
      <c r="AX35" s="157"/>
      <c r="AY35" s="157"/>
      <c r="AZ35" s="157"/>
      <c r="BA35" s="157"/>
      <c r="BB35" s="157"/>
      <c r="BC35" s="157"/>
      <c r="BD35" s="157"/>
      <c r="BE35" s="157"/>
      <c r="BF35" s="157"/>
      <c r="BG35" s="157"/>
      <c r="BH35" s="157"/>
      <c r="BI35" s="157"/>
      <c r="BJ35" s="157"/>
      <c r="BK35" s="157"/>
      <c r="BL35" s="157"/>
      <c r="BM35" s="157"/>
      <c r="BN35" s="157"/>
      <c r="BO35" s="157"/>
      <c r="BP35" s="157"/>
      <c r="BQ35" s="157"/>
      <c r="BR35" s="157"/>
      <c r="BS35" s="157"/>
      <c r="BT35" s="157"/>
      <c r="BU35" s="157"/>
      <c r="BV35" s="157"/>
      <c r="BW35" s="157"/>
      <c r="BX35" s="157"/>
      <c r="BY35" s="157"/>
      <c r="BZ35" s="157"/>
      <c r="CA35" s="157"/>
      <c r="CB35" s="157"/>
      <c r="CC35" s="157"/>
      <c r="CD35" s="157"/>
      <c r="CE35" s="157"/>
      <c r="CF35" s="157"/>
      <c r="CG35" s="157"/>
      <c r="CH35" s="157"/>
      <c r="CI35" s="157"/>
      <c r="CJ35" s="157"/>
      <c r="CK35" s="157"/>
      <c r="CL35" s="157"/>
      <c r="CM35" s="157"/>
      <c r="CN35" s="157"/>
      <c r="CO35" s="157"/>
      <c r="CP35" s="157"/>
      <c r="CQ35" s="157"/>
      <c r="CR35" s="157"/>
      <c r="CS35" s="157"/>
      <c r="CT35" s="157"/>
      <c r="CU35" s="157"/>
      <c r="CV35" s="157"/>
      <c r="CW35" s="157">
        <v>58208.4</v>
      </c>
      <c r="CX35" s="157"/>
      <c r="CY35" s="157"/>
      <c r="CZ35" s="157"/>
      <c r="DA35" s="157"/>
      <c r="DB35" s="157"/>
      <c r="DC35" s="157"/>
      <c r="DD35" s="157"/>
      <c r="DE35" s="157"/>
      <c r="DF35" s="157"/>
      <c r="DG35" s="157"/>
      <c r="DH35" s="157"/>
      <c r="DI35" s="157">
        <v>38805.599999999999</v>
      </c>
      <c r="DJ35" s="157"/>
      <c r="DK35" s="157"/>
      <c r="DL35" s="157"/>
      <c r="DM35" s="157"/>
      <c r="DN35" s="157"/>
      <c r="DO35" s="157"/>
      <c r="DP35" s="157"/>
      <c r="DQ35" s="157"/>
      <c r="DR35" s="157"/>
      <c r="DS35" s="157"/>
      <c r="DT35" s="157"/>
      <c r="DU35" s="157">
        <v>38805.599999999999</v>
      </c>
      <c r="DV35" s="157"/>
      <c r="DW35" s="157"/>
      <c r="DX35" s="157"/>
      <c r="DY35" s="157"/>
      <c r="DZ35" s="157"/>
      <c r="EA35" s="157"/>
      <c r="EB35" s="157"/>
      <c r="EC35" s="157"/>
      <c r="ED35" s="157"/>
      <c r="EE35" s="157"/>
      <c r="EF35" s="157"/>
      <c r="EG35" s="157">
        <v>38805.599999999999</v>
      </c>
      <c r="EH35" s="157"/>
      <c r="EI35" s="157"/>
      <c r="EJ35" s="157"/>
      <c r="EK35" s="157"/>
      <c r="EL35" s="157"/>
      <c r="EM35" s="157"/>
      <c r="EN35" s="157"/>
      <c r="EO35" s="157"/>
      <c r="EP35" s="157"/>
      <c r="EQ35" s="157"/>
      <c r="ER35" s="157"/>
      <c r="ES35" s="157">
        <v>38805.599999999999</v>
      </c>
      <c r="ET35" s="157"/>
      <c r="EU35" s="157"/>
      <c r="EV35" s="157"/>
      <c r="EW35" s="157"/>
      <c r="EX35" s="157"/>
      <c r="EY35" s="157"/>
      <c r="EZ35" s="157"/>
      <c r="FA35" s="157"/>
      <c r="FB35" s="157"/>
      <c r="FC35" s="157"/>
      <c r="FD35" s="157"/>
      <c r="FE35" s="157"/>
      <c r="FF35" s="157"/>
      <c r="FG35" s="157"/>
      <c r="FH35" s="157"/>
      <c r="FI35" s="157"/>
      <c r="FJ35" s="157"/>
      <c r="FK35" s="157"/>
      <c r="FL35" s="157"/>
      <c r="FM35" s="157"/>
      <c r="FN35" s="157"/>
      <c r="FO35" s="157"/>
      <c r="FP35" s="157"/>
      <c r="FQ35" s="157"/>
      <c r="FR35" s="157"/>
      <c r="FS35" s="157"/>
      <c r="FT35" s="157"/>
      <c r="FU35" s="157"/>
      <c r="FV35" s="157"/>
      <c r="FW35" s="157"/>
      <c r="FX35" s="157"/>
      <c r="FY35" s="157"/>
      <c r="FZ35" s="157"/>
      <c r="GA35" s="157"/>
      <c r="GB35" s="157"/>
      <c r="GC35" s="157"/>
      <c r="GD35" s="157"/>
      <c r="GE35" s="157"/>
      <c r="GF35" s="157"/>
      <c r="GG35" s="157"/>
      <c r="GH35" s="157"/>
      <c r="GI35" s="157"/>
      <c r="GJ35" s="157"/>
      <c r="GK35" s="157"/>
      <c r="GL35" s="157"/>
      <c r="GM35" s="157"/>
      <c r="GN35" s="157"/>
      <c r="GO35" s="157"/>
      <c r="GP35" s="157"/>
      <c r="GQ35" s="157"/>
      <c r="GR35" s="157"/>
      <c r="GS35" s="157"/>
      <c r="GT35" s="157"/>
      <c r="GU35" s="157"/>
      <c r="GV35" s="157"/>
      <c r="GW35" s="157"/>
      <c r="GX35" s="157"/>
      <c r="GY35" s="157"/>
      <c r="GZ35" s="157"/>
      <c r="HA35" s="157"/>
      <c r="HB35" s="157"/>
      <c r="HC35" s="157"/>
      <c r="HD35" s="157"/>
      <c r="HE35" s="157"/>
      <c r="HF35" s="157"/>
      <c r="HG35" s="157"/>
      <c r="HH35" s="157"/>
      <c r="HI35" s="157"/>
      <c r="HJ35" s="157"/>
      <c r="HK35" s="157"/>
      <c r="HL35" s="157"/>
      <c r="HM35" s="157"/>
      <c r="HN35" s="157"/>
      <c r="HO35" s="157"/>
      <c r="HP35" s="157"/>
      <c r="HQ35" s="157"/>
      <c r="HR35" s="157"/>
      <c r="HS35" s="157"/>
      <c r="HT35" s="157"/>
      <c r="HU35" s="157"/>
      <c r="HV35" s="157"/>
      <c r="HW35" s="157"/>
      <c r="HX35" s="157"/>
      <c r="HY35" s="157"/>
      <c r="HZ35" s="157"/>
      <c r="IA35" s="157"/>
      <c r="IB35" s="157"/>
      <c r="IC35" s="157"/>
      <c r="ID35" s="158"/>
      <c r="IE35" s="159"/>
      <c r="IF35" s="159"/>
      <c r="IG35" s="159"/>
      <c r="IH35" s="159"/>
      <c r="II35" s="159"/>
      <c r="IJ35" s="159"/>
      <c r="IK35" s="159"/>
      <c r="IL35" s="159"/>
      <c r="IM35" s="159"/>
      <c r="IN35" s="159"/>
      <c r="IO35" s="159"/>
      <c r="IP35" s="159"/>
      <c r="IQ35" s="159"/>
      <c r="IR35" s="159"/>
      <c r="IS35" s="159"/>
      <c r="IT35" s="159"/>
      <c r="IU35" s="159"/>
      <c r="IV35" s="159"/>
      <c r="IW35" s="159"/>
      <c r="IX35" s="159"/>
      <c r="IY35" s="159"/>
      <c r="IZ35" s="159"/>
      <c r="JA35" s="159"/>
      <c r="JB35" s="159"/>
      <c r="JC35" s="159"/>
      <c r="JD35" s="159"/>
      <c r="JE35" s="159"/>
      <c r="JF35" s="159"/>
      <c r="JG35" s="159"/>
      <c r="JH35" s="159"/>
      <c r="JI35" s="159"/>
      <c r="JJ35" s="159"/>
      <c r="JK35" s="159"/>
      <c r="JL35" s="159"/>
      <c r="JM35" s="159"/>
      <c r="JN35" s="159"/>
      <c r="JO35" s="159"/>
      <c r="JP35" s="159"/>
      <c r="JQ35" s="159"/>
      <c r="JR35" s="159"/>
      <c r="JS35" s="159"/>
      <c r="JT35" s="159"/>
      <c r="JU35" s="159"/>
      <c r="JV35" s="159"/>
      <c r="JW35" s="159"/>
      <c r="JX35" s="159"/>
      <c r="JY35" s="159"/>
      <c r="JZ35" s="159"/>
      <c r="KA35" s="159"/>
      <c r="KB35" s="159"/>
      <c r="KC35" s="159"/>
      <c r="KD35" s="159"/>
      <c r="KE35" s="159"/>
      <c r="KF35" s="159"/>
      <c r="KG35" s="159"/>
      <c r="KH35" s="159"/>
      <c r="KI35" s="159"/>
      <c r="KJ35" s="159"/>
      <c r="KK35" s="159"/>
      <c r="KL35" s="159"/>
      <c r="KM35" s="159"/>
      <c r="KN35" s="159"/>
      <c r="KO35" s="159"/>
      <c r="KP35" s="159"/>
      <c r="KQ35" s="159"/>
      <c r="KR35" s="159"/>
      <c r="KS35" s="159"/>
      <c r="KT35" s="159"/>
      <c r="KU35" s="159"/>
      <c r="KV35" s="159"/>
      <c r="KW35" s="159"/>
      <c r="KX35" s="159"/>
      <c r="KY35" s="159"/>
      <c r="KZ35" s="159"/>
      <c r="LA35" s="159"/>
      <c r="LB35" s="159"/>
      <c r="LC35" s="159"/>
      <c r="LD35" s="159"/>
      <c r="LE35" s="159"/>
      <c r="LF35" s="159"/>
      <c r="LG35" s="159"/>
      <c r="LH35" s="159"/>
      <c r="LI35" s="159"/>
      <c r="LJ35" s="159"/>
      <c r="LK35" s="159"/>
      <c r="LL35" s="159"/>
      <c r="LM35" s="159"/>
      <c r="LN35" s="159"/>
      <c r="LO35" s="159"/>
      <c r="LP35" s="159"/>
      <c r="LQ35" s="159"/>
      <c r="LR35" s="159"/>
      <c r="LS35" s="159"/>
      <c r="LT35" s="159"/>
      <c r="LU35" s="159"/>
      <c r="LV35" s="159"/>
      <c r="LW35" s="159"/>
      <c r="LX35" s="159"/>
      <c r="LY35" s="159"/>
      <c r="LZ35" s="159"/>
      <c r="MA35" s="159"/>
      <c r="MB35" s="159"/>
      <c r="MC35" s="159"/>
      <c r="MD35" s="159"/>
      <c r="ME35" s="159"/>
      <c r="MF35" s="159"/>
      <c r="MG35" s="159"/>
      <c r="MH35" s="159"/>
      <c r="MI35" s="159"/>
      <c r="MJ35" s="159"/>
      <c r="MK35" s="159"/>
      <c r="ML35" s="159"/>
      <c r="MM35" s="159"/>
      <c r="MN35" s="159"/>
      <c r="MO35" s="159"/>
      <c r="MP35" s="159"/>
      <c r="MQ35" s="159"/>
      <c r="MR35" s="159"/>
      <c r="MS35" s="159"/>
      <c r="MT35" s="159"/>
      <c r="MU35" s="159"/>
      <c r="MV35" s="159"/>
      <c r="MW35" s="159"/>
      <c r="MX35" s="159"/>
      <c r="MY35" s="159"/>
      <c r="MZ35" s="159"/>
      <c r="NA35" s="159"/>
      <c r="NB35" s="159"/>
      <c r="NC35" s="159"/>
      <c r="ND35" s="159"/>
      <c r="NE35" s="159"/>
      <c r="NF35" s="159"/>
      <c r="NG35" s="159"/>
      <c r="NH35" s="159"/>
      <c r="NI35" s="159"/>
      <c r="NJ35" s="159"/>
      <c r="NK35" s="159"/>
      <c r="NL35" s="159"/>
      <c r="NM35" s="159"/>
      <c r="NN35" s="159"/>
      <c r="NO35" s="159"/>
      <c r="NP35" s="159"/>
      <c r="NQ35" s="159"/>
      <c r="NR35" s="159"/>
      <c r="NS35" s="159"/>
      <c r="NT35" s="159"/>
      <c r="NU35" s="159"/>
      <c r="NV35" s="159"/>
      <c r="NW35" s="159"/>
      <c r="NX35" s="159"/>
      <c r="NY35" s="159"/>
      <c r="NZ35" s="159"/>
      <c r="OA35" s="159"/>
      <c r="OB35" s="159"/>
      <c r="OC35" s="159"/>
      <c r="OD35" s="159"/>
      <c r="OE35" s="159"/>
      <c r="OF35" s="159"/>
      <c r="OG35" s="159"/>
      <c r="OH35" s="159"/>
      <c r="OI35" s="159"/>
      <c r="OJ35" s="159"/>
      <c r="OK35" s="159"/>
      <c r="OL35" s="159"/>
      <c r="OM35" s="159"/>
      <c r="ON35" s="159"/>
      <c r="OO35" s="159"/>
      <c r="OP35" s="159"/>
      <c r="OQ35" s="159"/>
      <c r="OR35" s="159"/>
      <c r="OS35" s="159"/>
      <c r="OT35" s="159"/>
      <c r="OU35" s="159"/>
      <c r="OV35" s="159"/>
      <c r="OW35" s="159"/>
      <c r="OX35" s="159"/>
      <c r="OY35" s="159"/>
      <c r="OZ35" s="159"/>
      <c r="PA35" s="159"/>
      <c r="PB35" s="159"/>
      <c r="PC35" s="159"/>
      <c r="PD35" s="159"/>
      <c r="PE35" s="159"/>
      <c r="PF35" s="159"/>
      <c r="PG35" s="159"/>
      <c r="PH35" s="159"/>
      <c r="PI35" s="159"/>
      <c r="PJ35" s="159"/>
      <c r="PK35" s="159"/>
      <c r="PL35" s="159"/>
      <c r="PM35" s="159"/>
      <c r="PN35" s="159"/>
      <c r="PO35" s="159"/>
      <c r="PP35" s="159"/>
      <c r="PQ35" s="159"/>
      <c r="PR35" s="159"/>
      <c r="PS35" s="159"/>
      <c r="PT35" s="159"/>
      <c r="PU35" s="159"/>
      <c r="PV35" s="159"/>
      <c r="PW35" s="159"/>
      <c r="PX35" s="159"/>
      <c r="PY35" s="159"/>
      <c r="PZ35" s="159"/>
      <c r="QA35" s="159"/>
      <c r="QB35" s="159"/>
      <c r="QC35" s="159"/>
      <c r="QD35" s="159"/>
      <c r="QE35" s="160"/>
    </row>
    <row r="36" spans="1:447" x14ac:dyDescent="0.3">
      <c r="A36" s="154" t="s">
        <v>143</v>
      </c>
      <c r="B36" s="154" t="s">
        <v>144</v>
      </c>
      <c r="C36" s="155" t="s">
        <v>148</v>
      </c>
      <c r="D36" s="154" t="s">
        <v>108</v>
      </c>
      <c r="E36" s="154" t="s">
        <v>109</v>
      </c>
      <c r="F36" s="156">
        <v>45016</v>
      </c>
      <c r="G36" s="156">
        <v>52320</v>
      </c>
      <c r="H36" s="154" t="s">
        <v>112</v>
      </c>
      <c r="I36" s="223" t="s">
        <v>54</v>
      </c>
      <c r="J36" s="161">
        <f t="shared" si="0"/>
        <v>1342611.8487000002</v>
      </c>
      <c r="K36" s="157"/>
      <c r="L36" s="157"/>
      <c r="M36" s="157"/>
      <c r="N36" s="157"/>
      <c r="O36" s="157"/>
      <c r="P36" s="157"/>
      <c r="Q36" s="157"/>
      <c r="R36" s="157"/>
      <c r="S36" s="157"/>
      <c r="T36" s="157"/>
      <c r="U36" s="157"/>
      <c r="V36" s="157"/>
      <c r="W36" s="157"/>
      <c r="X36" s="157"/>
      <c r="Y36" s="157"/>
      <c r="Z36" s="157"/>
      <c r="AA36" s="157"/>
      <c r="AB36" s="157"/>
      <c r="AC36" s="157"/>
      <c r="AD36" s="157"/>
      <c r="AE36" s="157"/>
      <c r="AF36" s="157"/>
      <c r="AG36" s="157"/>
      <c r="AH36" s="157"/>
      <c r="AI36" s="157"/>
      <c r="AJ36" s="157"/>
      <c r="AK36" s="157"/>
      <c r="AL36" s="157"/>
      <c r="AM36" s="157"/>
      <c r="AN36" s="157"/>
      <c r="AO36" s="157"/>
      <c r="AP36" s="157"/>
      <c r="AQ36" s="157"/>
      <c r="AR36" s="157"/>
      <c r="AS36" s="157"/>
      <c r="AT36" s="157"/>
      <c r="AU36" s="157"/>
      <c r="AV36" s="157"/>
      <c r="AW36" s="157"/>
      <c r="AX36" s="157"/>
      <c r="AY36" s="157"/>
      <c r="AZ36" s="157"/>
      <c r="BA36" s="157"/>
      <c r="BB36" s="157"/>
      <c r="BC36" s="157"/>
      <c r="BD36" s="157"/>
      <c r="BE36" s="157"/>
      <c r="BF36" s="157"/>
      <c r="BG36" s="157"/>
      <c r="BH36" s="157"/>
      <c r="BI36" s="157"/>
      <c r="BJ36" s="157"/>
      <c r="BK36" s="157"/>
      <c r="BL36" s="157"/>
      <c r="BM36" s="157"/>
      <c r="BN36" s="157"/>
      <c r="BO36" s="157"/>
      <c r="BP36" s="157"/>
      <c r="BQ36" s="157"/>
      <c r="BR36" s="157"/>
      <c r="BS36" s="157"/>
      <c r="BT36" s="157"/>
      <c r="BU36" s="157"/>
      <c r="BV36" s="157"/>
      <c r="BW36" s="157"/>
      <c r="BX36" s="157"/>
      <c r="BY36" s="157"/>
      <c r="BZ36" s="157"/>
      <c r="CA36" s="157"/>
      <c r="CB36" s="157"/>
      <c r="CC36" s="157"/>
      <c r="CD36" s="157"/>
      <c r="CE36" s="157"/>
      <c r="CF36" s="157"/>
      <c r="CG36" s="157"/>
      <c r="CH36" s="157"/>
      <c r="CI36" s="157"/>
      <c r="CJ36" s="157"/>
      <c r="CK36" s="157"/>
      <c r="CL36" s="157"/>
      <c r="CM36" s="157"/>
      <c r="CN36" s="157"/>
      <c r="CO36" s="157"/>
      <c r="CP36" s="157"/>
      <c r="CQ36" s="157"/>
      <c r="CR36" s="157"/>
      <c r="CS36" s="157"/>
      <c r="CT36" s="157"/>
      <c r="CU36" s="157"/>
      <c r="CV36" s="157"/>
      <c r="CW36" s="157"/>
      <c r="CX36" s="157"/>
      <c r="CY36" s="157"/>
      <c r="CZ36" s="157"/>
      <c r="DA36" s="157"/>
      <c r="DB36" s="157"/>
      <c r="DC36" s="157"/>
      <c r="DD36" s="157"/>
      <c r="DE36" s="157"/>
      <c r="DF36" s="157"/>
      <c r="DG36" s="157"/>
      <c r="DH36" s="157"/>
      <c r="DI36" s="157"/>
      <c r="DJ36" s="157"/>
      <c r="DK36" s="157"/>
      <c r="DL36" s="157"/>
      <c r="DM36" s="157"/>
      <c r="DN36" s="157"/>
      <c r="DO36" s="157"/>
      <c r="DP36" s="157"/>
      <c r="DQ36" s="157"/>
      <c r="DR36" s="157"/>
      <c r="DS36" s="157"/>
      <c r="DT36" s="157"/>
      <c r="DU36" s="157"/>
      <c r="DV36" s="157"/>
      <c r="DW36" s="157"/>
      <c r="DX36" s="157"/>
      <c r="DY36" s="157"/>
      <c r="DZ36" s="157"/>
      <c r="EA36" s="157"/>
      <c r="EB36" s="157"/>
      <c r="EC36" s="157"/>
      <c r="ED36" s="157"/>
      <c r="EE36" s="157"/>
      <c r="EF36" s="157"/>
      <c r="EG36" s="157"/>
      <c r="EH36" s="157"/>
      <c r="EI36" s="157"/>
      <c r="EJ36" s="157"/>
      <c r="EK36" s="157"/>
      <c r="EL36" s="157"/>
      <c r="EM36" s="157"/>
      <c r="EN36" s="157"/>
      <c r="EO36" s="157"/>
      <c r="EP36" s="157"/>
      <c r="EQ36" s="157"/>
      <c r="ER36" s="157"/>
      <c r="ES36" s="157"/>
      <c r="ET36" s="157"/>
      <c r="EU36" s="157"/>
      <c r="EV36" s="157"/>
      <c r="EW36" s="157"/>
      <c r="EX36" s="157"/>
      <c r="EY36" s="157"/>
      <c r="EZ36" s="157"/>
      <c r="FA36" s="157"/>
      <c r="FB36" s="157"/>
      <c r="FC36" s="157"/>
      <c r="FD36" s="157"/>
      <c r="FE36" s="157">
        <v>39581.709600000002</v>
      </c>
      <c r="FF36" s="157"/>
      <c r="FG36" s="157"/>
      <c r="FH36" s="157"/>
      <c r="FI36" s="157"/>
      <c r="FJ36" s="157"/>
      <c r="FK36" s="157">
        <v>39581.709600000002</v>
      </c>
      <c r="FL36" s="157"/>
      <c r="FM36" s="157"/>
      <c r="FN36" s="157"/>
      <c r="FO36" s="157"/>
      <c r="FP36" s="157"/>
      <c r="FQ36" s="157">
        <v>40373.339999999997</v>
      </c>
      <c r="FR36" s="157"/>
      <c r="FS36" s="157"/>
      <c r="FT36" s="157"/>
      <c r="FU36" s="157"/>
      <c r="FV36" s="157"/>
      <c r="FW36" s="157">
        <v>40373.339999999997</v>
      </c>
      <c r="FX36" s="157"/>
      <c r="FY36" s="157"/>
      <c r="FZ36" s="157"/>
      <c r="GA36" s="157"/>
      <c r="GB36" s="157"/>
      <c r="GC36" s="157">
        <v>41180.809800000003</v>
      </c>
      <c r="GD36" s="157"/>
      <c r="GE36" s="157"/>
      <c r="GF36" s="157"/>
      <c r="GG36" s="157"/>
      <c r="GH36" s="157"/>
      <c r="GI36" s="157">
        <v>41180.809800000003</v>
      </c>
      <c r="GJ36" s="157"/>
      <c r="GK36" s="157"/>
      <c r="GL36" s="157"/>
      <c r="GM36" s="157"/>
      <c r="GN36" s="157"/>
      <c r="GO36" s="157">
        <v>42004.429799999998</v>
      </c>
      <c r="GP36" s="157"/>
      <c r="GQ36" s="157"/>
      <c r="GR36" s="157"/>
      <c r="GS36" s="157"/>
      <c r="GT36" s="157"/>
      <c r="GU36" s="157">
        <v>42004.429799999998</v>
      </c>
      <c r="GV36" s="157"/>
      <c r="GW36" s="157"/>
      <c r="GX36" s="157"/>
      <c r="GY36" s="157"/>
      <c r="GZ36" s="157"/>
      <c r="HA36" s="157">
        <v>42844.519800000002</v>
      </c>
      <c r="HB36" s="157"/>
      <c r="HC36" s="157"/>
      <c r="HD36" s="157"/>
      <c r="HE36" s="157"/>
      <c r="HF36" s="157"/>
      <c r="HG36" s="157">
        <v>42844.519800000002</v>
      </c>
      <c r="HH36" s="157"/>
      <c r="HI36" s="157"/>
      <c r="HJ36" s="157"/>
      <c r="HK36" s="157"/>
      <c r="HL36" s="157"/>
      <c r="HM36" s="157">
        <v>43701.409800000001</v>
      </c>
      <c r="HN36" s="157"/>
      <c r="HO36" s="157"/>
      <c r="HP36" s="157"/>
      <c r="HQ36" s="157"/>
      <c r="HR36" s="157"/>
      <c r="HS36" s="157">
        <v>43701.409800000001</v>
      </c>
      <c r="HT36" s="157"/>
      <c r="HU36" s="157"/>
      <c r="HV36" s="157"/>
      <c r="HW36" s="157"/>
      <c r="HX36" s="157"/>
      <c r="HY36" s="157">
        <v>44575.44</v>
      </c>
      <c r="HZ36" s="157"/>
      <c r="IA36" s="157"/>
      <c r="IB36" s="157"/>
      <c r="IC36" s="157"/>
      <c r="ID36" s="158"/>
      <c r="IE36" s="163">
        <v>44575.44</v>
      </c>
      <c r="IF36" s="163"/>
      <c r="IG36" s="163"/>
      <c r="IH36" s="163"/>
      <c r="II36" s="163"/>
      <c r="IJ36" s="163"/>
      <c r="IK36" s="163">
        <v>45466.95</v>
      </c>
      <c r="IL36" s="163"/>
      <c r="IM36" s="163"/>
      <c r="IN36" s="163"/>
      <c r="IO36" s="163"/>
      <c r="IP36" s="163"/>
      <c r="IQ36" s="163">
        <v>45466.95</v>
      </c>
      <c r="IR36" s="163"/>
      <c r="IS36" s="163"/>
      <c r="IT36" s="163"/>
      <c r="IU36" s="163"/>
      <c r="IV36" s="163"/>
      <c r="IW36" s="163">
        <v>46376.289599999996</v>
      </c>
      <c r="IX36" s="163"/>
      <c r="IY36" s="163"/>
      <c r="IZ36" s="163"/>
      <c r="JA36" s="163"/>
      <c r="JB36" s="163"/>
      <c r="JC36" s="163">
        <v>46376.289599999996</v>
      </c>
      <c r="JD36" s="163"/>
      <c r="JE36" s="163"/>
      <c r="JF36" s="163"/>
      <c r="JG36" s="163"/>
      <c r="JH36" s="163"/>
      <c r="JI36" s="163">
        <v>47303.82</v>
      </c>
      <c r="JJ36" s="163"/>
      <c r="JK36" s="163"/>
      <c r="JL36" s="163"/>
      <c r="JM36" s="163"/>
      <c r="JN36" s="163"/>
      <c r="JO36" s="163">
        <v>47303.82</v>
      </c>
      <c r="JP36" s="163"/>
      <c r="JQ36" s="163"/>
      <c r="JR36" s="163"/>
      <c r="JS36" s="163"/>
      <c r="JT36" s="163"/>
      <c r="JU36" s="163">
        <v>48249.9</v>
      </c>
      <c r="JV36" s="163"/>
      <c r="JW36" s="163"/>
      <c r="JX36" s="163"/>
      <c r="JY36" s="163"/>
      <c r="JZ36" s="163"/>
      <c r="KA36" s="163">
        <v>48249.9</v>
      </c>
      <c r="KB36" s="163"/>
      <c r="KC36" s="163"/>
      <c r="KD36" s="163"/>
      <c r="KE36" s="163"/>
      <c r="KF36" s="163"/>
      <c r="KG36" s="163">
        <v>49214.899799999999</v>
      </c>
      <c r="KH36" s="163"/>
      <c r="KI36" s="163"/>
      <c r="KJ36" s="163"/>
      <c r="KK36" s="163"/>
      <c r="KL36" s="163"/>
      <c r="KM36" s="163">
        <v>49214.899799999999</v>
      </c>
      <c r="KN36" s="163"/>
      <c r="KO36" s="163"/>
      <c r="KP36" s="163"/>
      <c r="KQ36" s="163"/>
      <c r="KR36" s="163"/>
      <c r="KS36" s="163">
        <v>50199.199800000002</v>
      </c>
      <c r="KT36" s="163"/>
      <c r="KU36" s="163"/>
      <c r="KV36" s="163"/>
      <c r="KW36" s="163"/>
      <c r="KX36" s="163"/>
      <c r="KY36" s="163">
        <v>50199.199800000002</v>
      </c>
      <c r="KZ36" s="163"/>
      <c r="LA36" s="163"/>
      <c r="LB36" s="163"/>
      <c r="LC36" s="163"/>
      <c r="LD36" s="163"/>
      <c r="LE36" s="163">
        <v>51203.179799999998</v>
      </c>
      <c r="LF36" s="163"/>
      <c r="LG36" s="163"/>
      <c r="LH36" s="163"/>
      <c r="LI36" s="163"/>
      <c r="LJ36" s="163"/>
      <c r="LK36" s="163">
        <v>51203.179799999998</v>
      </c>
      <c r="LL36" s="163"/>
      <c r="LM36" s="163"/>
      <c r="LN36" s="163"/>
      <c r="LO36" s="163"/>
      <c r="LP36" s="163"/>
      <c r="LQ36" s="163">
        <v>52227.229800000001</v>
      </c>
      <c r="LR36" s="163"/>
      <c r="LS36" s="163"/>
      <c r="LT36" s="163"/>
      <c r="LU36" s="163"/>
      <c r="LV36" s="163"/>
      <c r="LW36" s="163">
        <v>25832.8233</v>
      </c>
      <c r="LX36" s="163"/>
      <c r="LY36" s="163"/>
      <c r="LZ36" s="163"/>
      <c r="MA36" s="163"/>
      <c r="MB36" s="163"/>
      <c r="MC36" s="163"/>
      <c r="MD36" s="163"/>
      <c r="ME36" s="163"/>
      <c r="MF36" s="163"/>
      <c r="MG36" s="163"/>
      <c r="MH36" s="163"/>
      <c r="MI36" s="163"/>
      <c r="MJ36" s="163"/>
      <c r="MK36" s="163"/>
      <c r="ML36" s="163"/>
      <c r="MM36" s="163"/>
      <c r="MN36" s="163"/>
      <c r="MO36" s="163"/>
      <c r="MP36" s="163"/>
      <c r="MQ36" s="163"/>
      <c r="MR36" s="163"/>
      <c r="MS36" s="163"/>
      <c r="MT36" s="163"/>
      <c r="MU36" s="159"/>
      <c r="MV36" s="159"/>
      <c r="MW36" s="159"/>
      <c r="MX36" s="159"/>
      <c r="MY36" s="159"/>
      <c r="MZ36" s="159"/>
      <c r="NA36" s="159"/>
      <c r="NB36" s="159"/>
      <c r="NC36" s="159"/>
      <c r="ND36" s="159"/>
      <c r="NE36" s="159"/>
      <c r="NF36" s="159"/>
      <c r="NG36" s="159"/>
      <c r="NH36" s="159"/>
      <c r="NI36" s="159"/>
      <c r="NJ36" s="159"/>
      <c r="NK36" s="159"/>
      <c r="NL36" s="159"/>
      <c r="NM36" s="159"/>
      <c r="NN36" s="159"/>
      <c r="NO36" s="159"/>
      <c r="NP36" s="159"/>
      <c r="NQ36" s="159"/>
      <c r="NR36" s="159"/>
      <c r="NS36" s="159"/>
      <c r="NT36" s="159"/>
      <c r="NU36" s="159"/>
      <c r="NV36" s="159"/>
      <c r="NW36" s="159"/>
      <c r="NX36" s="159"/>
      <c r="NY36" s="159"/>
      <c r="NZ36" s="159"/>
      <c r="OA36" s="159"/>
      <c r="OB36" s="159"/>
      <c r="OC36" s="159"/>
      <c r="OD36" s="159"/>
      <c r="OE36" s="159"/>
      <c r="OF36" s="159"/>
      <c r="OG36" s="159"/>
      <c r="OH36" s="159"/>
      <c r="OI36" s="159"/>
      <c r="OJ36" s="159"/>
      <c r="OK36" s="159"/>
      <c r="OL36" s="159"/>
      <c r="OM36" s="159"/>
      <c r="ON36" s="159"/>
      <c r="OO36" s="159"/>
      <c r="OP36" s="159"/>
      <c r="OQ36" s="159"/>
      <c r="OR36" s="159"/>
      <c r="OS36" s="159"/>
      <c r="OT36" s="159"/>
      <c r="OU36" s="159"/>
      <c r="OV36" s="159"/>
      <c r="OW36" s="159"/>
      <c r="OX36" s="159"/>
      <c r="OY36" s="159"/>
      <c r="OZ36" s="159"/>
      <c r="PA36" s="159"/>
      <c r="PB36" s="159"/>
      <c r="PC36" s="159"/>
      <c r="PD36" s="159"/>
      <c r="PE36" s="159"/>
      <c r="PF36" s="159"/>
      <c r="PG36" s="159"/>
      <c r="PH36" s="159"/>
      <c r="PI36" s="159"/>
      <c r="PJ36" s="159"/>
      <c r="PK36" s="159"/>
      <c r="PL36" s="159"/>
      <c r="PM36" s="159"/>
      <c r="PN36" s="159"/>
      <c r="PO36" s="159"/>
      <c r="PP36" s="159"/>
      <c r="PQ36" s="159"/>
      <c r="PR36" s="159"/>
      <c r="PS36" s="159"/>
      <c r="PT36" s="159"/>
      <c r="PU36" s="159"/>
      <c r="PV36" s="159"/>
      <c r="PW36" s="159"/>
      <c r="PX36" s="159"/>
      <c r="PY36" s="159"/>
      <c r="PZ36" s="159"/>
      <c r="QA36" s="159"/>
      <c r="QB36" s="159"/>
      <c r="QC36" s="159"/>
      <c r="QD36" s="159"/>
      <c r="QE36" s="160"/>
    </row>
    <row r="37" spans="1:447" x14ac:dyDescent="0.3">
      <c r="A37" s="154" t="s">
        <v>143</v>
      </c>
      <c r="B37" s="154" t="s">
        <v>144</v>
      </c>
      <c r="C37" s="155" t="s">
        <v>149</v>
      </c>
      <c r="D37" s="154" t="s">
        <v>108</v>
      </c>
      <c r="E37" s="154" t="s">
        <v>109</v>
      </c>
      <c r="F37" s="156">
        <v>45016</v>
      </c>
      <c r="G37" s="156">
        <v>52320</v>
      </c>
      <c r="H37" s="154" t="s">
        <v>110</v>
      </c>
      <c r="I37" s="223" t="s">
        <v>54</v>
      </c>
      <c r="J37" s="161">
        <f t="shared" si="0"/>
        <v>31460</v>
      </c>
      <c r="K37" s="157"/>
      <c r="L37" s="157"/>
      <c r="M37" s="157"/>
      <c r="N37" s="157"/>
      <c r="O37" s="157"/>
      <c r="P37" s="157"/>
      <c r="Q37" s="157"/>
      <c r="R37" s="157"/>
      <c r="S37" s="157"/>
      <c r="T37" s="157"/>
      <c r="U37" s="157"/>
      <c r="V37" s="157"/>
      <c r="W37" s="157"/>
      <c r="X37" s="157"/>
      <c r="Y37" s="157"/>
      <c r="Z37" s="157"/>
      <c r="AA37" s="157"/>
      <c r="AB37" s="157"/>
      <c r="AC37" s="157"/>
      <c r="AD37" s="157"/>
      <c r="AE37" s="157"/>
      <c r="AF37" s="157"/>
      <c r="AG37" s="157"/>
      <c r="AH37" s="157"/>
      <c r="AI37" s="157"/>
      <c r="AJ37" s="157"/>
      <c r="AK37" s="157"/>
      <c r="AL37" s="157"/>
      <c r="AM37" s="157"/>
      <c r="AN37" s="157"/>
      <c r="AO37" s="157"/>
      <c r="AP37" s="157"/>
      <c r="AQ37" s="157"/>
      <c r="AR37" s="157"/>
      <c r="AS37" s="157"/>
      <c r="AT37" s="157"/>
      <c r="AU37" s="157"/>
      <c r="AV37" s="157"/>
      <c r="AW37" s="157"/>
      <c r="AX37" s="157"/>
      <c r="AY37" s="157"/>
      <c r="AZ37" s="157"/>
      <c r="BA37" s="157"/>
      <c r="BB37" s="157"/>
      <c r="BC37" s="157"/>
      <c r="BD37" s="157"/>
      <c r="BE37" s="157"/>
      <c r="BF37" s="157"/>
      <c r="BG37" s="157"/>
      <c r="BH37" s="157"/>
      <c r="BI37" s="157"/>
      <c r="BJ37" s="157"/>
      <c r="BK37" s="157"/>
      <c r="BL37" s="157"/>
      <c r="BM37" s="157"/>
      <c r="BN37" s="157"/>
      <c r="BO37" s="157"/>
      <c r="BP37" s="157"/>
      <c r="BQ37" s="157"/>
      <c r="BR37" s="157"/>
      <c r="BS37" s="157"/>
      <c r="BT37" s="157"/>
      <c r="BU37" s="157"/>
      <c r="BV37" s="157"/>
      <c r="BW37" s="157"/>
      <c r="BX37" s="157"/>
      <c r="BY37" s="157"/>
      <c r="BZ37" s="157"/>
      <c r="CA37" s="157"/>
      <c r="CB37" s="157"/>
      <c r="CC37" s="157"/>
      <c r="CD37" s="157"/>
      <c r="CE37" s="157"/>
      <c r="CF37" s="157"/>
      <c r="CG37" s="157"/>
      <c r="CH37" s="157"/>
      <c r="CI37" s="157"/>
      <c r="CJ37" s="157"/>
      <c r="CK37" s="157"/>
      <c r="CL37" s="157"/>
      <c r="CM37" s="157"/>
      <c r="CN37" s="157"/>
      <c r="CO37" s="157"/>
      <c r="CP37" s="157"/>
      <c r="CQ37" s="157"/>
      <c r="CR37" s="157"/>
      <c r="CS37" s="157"/>
      <c r="CT37" s="157"/>
      <c r="CU37" s="157"/>
      <c r="CV37" s="157"/>
      <c r="CW37" s="157">
        <v>31460</v>
      </c>
      <c r="CX37" s="157"/>
      <c r="CY37" s="157"/>
      <c r="CZ37" s="157"/>
      <c r="DA37" s="157"/>
      <c r="DB37" s="157"/>
      <c r="DC37" s="157"/>
      <c r="DD37" s="157"/>
      <c r="DE37" s="157"/>
      <c r="DF37" s="157"/>
      <c r="DG37" s="157"/>
      <c r="DH37" s="157"/>
      <c r="DI37" s="157"/>
      <c r="DJ37" s="157"/>
      <c r="DK37" s="157"/>
      <c r="DL37" s="157"/>
      <c r="DM37" s="157"/>
      <c r="DN37" s="157"/>
      <c r="DO37" s="157"/>
      <c r="DP37" s="157"/>
      <c r="DQ37" s="157"/>
      <c r="DR37" s="157"/>
      <c r="DS37" s="157"/>
      <c r="DT37" s="157"/>
      <c r="DU37" s="157"/>
      <c r="DV37" s="157"/>
      <c r="DW37" s="157"/>
      <c r="DX37" s="157"/>
      <c r="DY37" s="157"/>
      <c r="DZ37" s="157"/>
      <c r="EA37" s="157"/>
      <c r="EB37" s="157"/>
      <c r="EC37" s="157"/>
      <c r="ED37" s="157"/>
      <c r="EE37" s="157"/>
      <c r="EF37" s="157"/>
      <c r="EG37" s="157"/>
      <c r="EH37" s="157"/>
      <c r="EI37" s="157"/>
      <c r="EJ37" s="157"/>
      <c r="EK37" s="157"/>
      <c r="EL37" s="157"/>
      <c r="EM37" s="157"/>
      <c r="EN37" s="157"/>
      <c r="EO37" s="157"/>
      <c r="EP37" s="157"/>
      <c r="EQ37" s="157"/>
      <c r="ER37" s="157"/>
      <c r="ES37" s="157"/>
      <c r="ET37" s="157"/>
      <c r="EU37" s="157"/>
      <c r="EV37" s="157"/>
      <c r="EW37" s="157"/>
      <c r="EX37" s="157"/>
      <c r="EY37" s="157"/>
      <c r="EZ37" s="157"/>
      <c r="FA37" s="157"/>
      <c r="FB37" s="157"/>
      <c r="FC37" s="157"/>
      <c r="FD37" s="157"/>
      <c r="FE37" s="157"/>
      <c r="FF37" s="157"/>
      <c r="FG37" s="157"/>
      <c r="FH37" s="157"/>
      <c r="FI37" s="157"/>
      <c r="FJ37" s="157"/>
      <c r="FK37" s="157"/>
      <c r="FL37" s="157"/>
      <c r="FM37" s="157"/>
      <c r="FN37" s="157"/>
      <c r="FO37" s="157"/>
      <c r="FP37" s="157"/>
      <c r="FQ37" s="157"/>
      <c r="FR37" s="157"/>
      <c r="FS37" s="157"/>
      <c r="FT37" s="157"/>
      <c r="FU37" s="157"/>
      <c r="FV37" s="157"/>
      <c r="FW37" s="157"/>
      <c r="FX37" s="157"/>
      <c r="FY37" s="157"/>
      <c r="FZ37" s="157"/>
      <c r="GA37" s="157"/>
      <c r="GB37" s="157"/>
      <c r="GC37" s="157"/>
      <c r="GD37" s="157"/>
      <c r="GE37" s="157"/>
      <c r="GF37" s="157"/>
      <c r="GG37" s="157"/>
      <c r="GH37" s="157"/>
      <c r="GI37" s="157"/>
      <c r="GJ37" s="157"/>
      <c r="GK37" s="157"/>
      <c r="GL37" s="157"/>
      <c r="GM37" s="157"/>
      <c r="GN37" s="157"/>
      <c r="GO37" s="157"/>
      <c r="GP37" s="157"/>
      <c r="GQ37" s="157"/>
      <c r="GR37" s="157"/>
      <c r="GS37" s="157"/>
      <c r="GT37" s="157"/>
      <c r="GU37" s="157"/>
      <c r="GV37" s="157"/>
      <c r="GW37" s="157"/>
      <c r="GX37" s="157"/>
      <c r="GY37" s="157"/>
      <c r="GZ37" s="157"/>
      <c r="HA37" s="157"/>
      <c r="HB37" s="157"/>
      <c r="HC37" s="157"/>
      <c r="HD37" s="157"/>
      <c r="HE37" s="157"/>
      <c r="HF37" s="157"/>
      <c r="HG37" s="157"/>
      <c r="HH37" s="157"/>
      <c r="HI37" s="157"/>
      <c r="HJ37" s="157"/>
      <c r="HK37" s="157"/>
      <c r="HL37" s="157"/>
      <c r="HM37" s="157"/>
      <c r="HN37" s="157"/>
      <c r="HO37" s="157"/>
      <c r="HP37" s="157"/>
      <c r="HQ37" s="157"/>
      <c r="HR37" s="157"/>
      <c r="HS37" s="157"/>
      <c r="HT37" s="157"/>
      <c r="HU37" s="157"/>
      <c r="HV37" s="157"/>
      <c r="HW37" s="157"/>
      <c r="HX37" s="157"/>
      <c r="HY37" s="157"/>
      <c r="HZ37" s="157"/>
      <c r="IA37" s="157"/>
      <c r="IB37" s="157"/>
      <c r="IC37" s="157"/>
      <c r="ID37" s="158"/>
      <c r="IE37" s="159"/>
      <c r="IF37" s="159"/>
      <c r="IG37" s="159"/>
      <c r="IH37" s="159"/>
      <c r="II37" s="159"/>
      <c r="IJ37" s="159"/>
      <c r="IK37" s="159"/>
      <c r="IL37" s="159"/>
      <c r="IM37" s="159"/>
      <c r="IN37" s="159"/>
      <c r="IO37" s="159"/>
      <c r="IP37" s="159"/>
      <c r="IQ37" s="159"/>
      <c r="IR37" s="159"/>
      <c r="IS37" s="159"/>
      <c r="IT37" s="159"/>
      <c r="IU37" s="159"/>
      <c r="IV37" s="159"/>
      <c r="IW37" s="159"/>
      <c r="IX37" s="159"/>
      <c r="IY37" s="159"/>
      <c r="IZ37" s="159"/>
      <c r="JA37" s="159"/>
      <c r="JB37" s="159"/>
      <c r="JC37" s="159"/>
      <c r="JD37" s="159"/>
      <c r="JE37" s="159"/>
      <c r="JF37" s="159"/>
      <c r="JG37" s="159"/>
      <c r="JH37" s="159"/>
      <c r="JI37" s="159"/>
      <c r="JJ37" s="159"/>
      <c r="JK37" s="159"/>
      <c r="JL37" s="159"/>
      <c r="JM37" s="159"/>
      <c r="JN37" s="159"/>
      <c r="JO37" s="159"/>
      <c r="JP37" s="159"/>
      <c r="JQ37" s="159"/>
      <c r="JR37" s="159"/>
      <c r="JS37" s="159"/>
      <c r="JT37" s="159"/>
      <c r="JU37" s="159"/>
      <c r="JV37" s="159"/>
      <c r="JW37" s="159"/>
      <c r="JX37" s="159"/>
      <c r="JY37" s="159"/>
      <c r="JZ37" s="159"/>
      <c r="KA37" s="159"/>
      <c r="KB37" s="159"/>
      <c r="KC37" s="159"/>
      <c r="KD37" s="159"/>
      <c r="KE37" s="159"/>
      <c r="KF37" s="159"/>
      <c r="KG37" s="159"/>
      <c r="KH37" s="159"/>
      <c r="KI37" s="159"/>
      <c r="KJ37" s="159"/>
      <c r="KK37" s="159"/>
      <c r="KL37" s="159"/>
      <c r="KM37" s="159"/>
      <c r="KN37" s="159"/>
      <c r="KO37" s="159"/>
      <c r="KP37" s="159"/>
      <c r="KQ37" s="159"/>
      <c r="KR37" s="159"/>
      <c r="KS37" s="159"/>
      <c r="KT37" s="159"/>
      <c r="KU37" s="159"/>
      <c r="KV37" s="159"/>
      <c r="KW37" s="159"/>
      <c r="KX37" s="159"/>
      <c r="KY37" s="159"/>
      <c r="KZ37" s="159"/>
      <c r="LA37" s="159"/>
      <c r="LB37" s="159"/>
      <c r="LC37" s="159"/>
      <c r="LD37" s="159"/>
      <c r="LE37" s="159"/>
      <c r="LF37" s="159"/>
      <c r="LG37" s="159"/>
      <c r="LH37" s="159"/>
      <c r="LI37" s="159"/>
      <c r="LJ37" s="159"/>
      <c r="LK37" s="159"/>
      <c r="LL37" s="159"/>
      <c r="LM37" s="159"/>
      <c r="LN37" s="159"/>
      <c r="LO37" s="159"/>
      <c r="LP37" s="159"/>
      <c r="LQ37" s="159"/>
      <c r="LR37" s="159"/>
      <c r="LS37" s="159"/>
      <c r="LT37" s="159"/>
      <c r="LU37" s="159"/>
      <c r="LV37" s="159"/>
      <c r="LW37" s="159"/>
      <c r="LX37" s="159"/>
      <c r="LY37" s="159"/>
      <c r="LZ37" s="159"/>
      <c r="MA37" s="159"/>
      <c r="MB37" s="159"/>
      <c r="MC37" s="159"/>
      <c r="MD37" s="159"/>
      <c r="ME37" s="159"/>
      <c r="MF37" s="159"/>
      <c r="MG37" s="159"/>
      <c r="MH37" s="159"/>
      <c r="MI37" s="159"/>
      <c r="MJ37" s="159"/>
      <c r="MK37" s="159"/>
      <c r="ML37" s="159"/>
      <c r="MM37" s="159"/>
      <c r="MN37" s="159"/>
      <c r="MO37" s="159"/>
      <c r="MP37" s="159"/>
      <c r="MQ37" s="159"/>
      <c r="MR37" s="159"/>
      <c r="MS37" s="159"/>
      <c r="MT37" s="159"/>
      <c r="MU37" s="159"/>
      <c r="MV37" s="159"/>
      <c r="MW37" s="159"/>
      <c r="MX37" s="159"/>
      <c r="MY37" s="159"/>
      <c r="MZ37" s="159"/>
      <c r="NA37" s="159"/>
      <c r="NB37" s="159"/>
      <c r="NC37" s="159"/>
      <c r="ND37" s="159"/>
      <c r="NE37" s="159"/>
      <c r="NF37" s="159"/>
      <c r="NG37" s="159"/>
      <c r="NH37" s="159"/>
      <c r="NI37" s="159"/>
      <c r="NJ37" s="159"/>
      <c r="NK37" s="159"/>
      <c r="NL37" s="159"/>
      <c r="NM37" s="159"/>
      <c r="NN37" s="159"/>
      <c r="NO37" s="159"/>
      <c r="NP37" s="159"/>
      <c r="NQ37" s="159"/>
      <c r="NR37" s="159"/>
      <c r="NS37" s="159"/>
      <c r="NT37" s="159"/>
      <c r="NU37" s="159"/>
      <c r="NV37" s="159"/>
      <c r="NW37" s="159"/>
      <c r="NX37" s="159"/>
      <c r="NY37" s="159"/>
      <c r="NZ37" s="159"/>
      <c r="OA37" s="159"/>
      <c r="OB37" s="159"/>
      <c r="OC37" s="159"/>
      <c r="OD37" s="159"/>
      <c r="OE37" s="159"/>
      <c r="OF37" s="159"/>
      <c r="OG37" s="159"/>
      <c r="OH37" s="159"/>
      <c r="OI37" s="159"/>
      <c r="OJ37" s="159"/>
      <c r="OK37" s="159"/>
      <c r="OL37" s="159"/>
      <c r="OM37" s="159"/>
      <c r="ON37" s="159"/>
      <c r="OO37" s="159"/>
      <c r="OP37" s="159"/>
      <c r="OQ37" s="159"/>
      <c r="OR37" s="159"/>
      <c r="OS37" s="159"/>
      <c r="OT37" s="159"/>
      <c r="OU37" s="159"/>
      <c r="OV37" s="159"/>
      <c r="OW37" s="159"/>
      <c r="OX37" s="159"/>
      <c r="OY37" s="159"/>
      <c r="OZ37" s="159"/>
      <c r="PA37" s="159"/>
      <c r="PB37" s="159"/>
      <c r="PC37" s="159"/>
      <c r="PD37" s="159"/>
      <c r="PE37" s="159"/>
      <c r="PF37" s="159"/>
      <c r="PG37" s="159"/>
      <c r="PH37" s="159"/>
      <c r="PI37" s="159"/>
      <c r="PJ37" s="159"/>
      <c r="PK37" s="159"/>
      <c r="PL37" s="159"/>
      <c r="PM37" s="159"/>
      <c r="PN37" s="159"/>
      <c r="PO37" s="159"/>
      <c r="PP37" s="159"/>
      <c r="PQ37" s="159"/>
      <c r="PR37" s="159"/>
      <c r="PS37" s="159"/>
      <c r="PT37" s="159"/>
      <c r="PU37" s="159"/>
      <c r="PV37" s="159"/>
      <c r="PW37" s="159"/>
      <c r="PX37" s="159"/>
      <c r="PY37" s="159"/>
      <c r="PZ37" s="159"/>
      <c r="QA37" s="159"/>
      <c r="QB37" s="159"/>
      <c r="QC37" s="159"/>
      <c r="QD37" s="159"/>
      <c r="QE37" s="160"/>
    </row>
    <row r="38" spans="1:447" x14ac:dyDescent="0.3">
      <c r="A38" s="154" t="s">
        <v>143</v>
      </c>
      <c r="B38" s="154" t="s">
        <v>144</v>
      </c>
      <c r="C38" s="155" t="s">
        <v>149</v>
      </c>
      <c r="D38" s="154" t="s">
        <v>108</v>
      </c>
      <c r="E38" s="154" t="s">
        <v>109</v>
      </c>
      <c r="F38" s="156">
        <v>45016</v>
      </c>
      <c r="G38" s="156">
        <v>52320</v>
      </c>
      <c r="H38" s="154" t="s">
        <v>112</v>
      </c>
      <c r="I38" s="223" t="s">
        <v>54</v>
      </c>
      <c r="J38" s="161">
        <f t="shared" si="0"/>
        <v>1307427.1839000003</v>
      </c>
      <c r="K38" s="157"/>
      <c r="L38" s="157"/>
      <c r="M38" s="157"/>
      <c r="N38" s="157"/>
      <c r="O38" s="157"/>
      <c r="P38" s="157"/>
      <c r="Q38" s="157"/>
      <c r="R38" s="157"/>
      <c r="S38" s="157"/>
      <c r="T38" s="157"/>
      <c r="U38" s="157"/>
      <c r="V38" s="157"/>
      <c r="W38" s="157"/>
      <c r="X38" s="157"/>
      <c r="Y38" s="157"/>
      <c r="Z38" s="157"/>
      <c r="AA38" s="157"/>
      <c r="AB38" s="157"/>
      <c r="AC38" s="157"/>
      <c r="AD38" s="157"/>
      <c r="AE38" s="157"/>
      <c r="AF38" s="157"/>
      <c r="AG38" s="157"/>
      <c r="AH38" s="157"/>
      <c r="AI38" s="157"/>
      <c r="AJ38" s="157"/>
      <c r="AK38" s="157"/>
      <c r="AL38" s="157"/>
      <c r="AM38" s="157"/>
      <c r="AN38" s="157"/>
      <c r="AO38" s="157"/>
      <c r="AP38" s="157"/>
      <c r="AQ38" s="157"/>
      <c r="AR38" s="157"/>
      <c r="AS38" s="157"/>
      <c r="AT38" s="157"/>
      <c r="AU38" s="157"/>
      <c r="AV38" s="157"/>
      <c r="AW38" s="157"/>
      <c r="AX38" s="157"/>
      <c r="AY38" s="157"/>
      <c r="AZ38" s="157"/>
      <c r="BA38" s="157"/>
      <c r="BB38" s="157"/>
      <c r="BC38" s="157"/>
      <c r="BD38" s="157"/>
      <c r="BE38" s="157"/>
      <c r="BF38" s="157"/>
      <c r="BG38" s="157"/>
      <c r="BH38" s="157"/>
      <c r="BI38" s="157"/>
      <c r="BJ38" s="157"/>
      <c r="BK38" s="157"/>
      <c r="BL38" s="157"/>
      <c r="BM38" s="157"/>
      <c r="BN38" s="157"/>
      <c r="BO38" s="157"/>
      <c r="BP38" s="157"/>
      <c r="BQ38" s="157"/>
      <c r="BR38" s="157"/>
      <c r="BS38" s="157"/>
      <c r="BT38" s="157"/>
      <c r="BU38" s="157"/>
      <c r="BV38" s="157"/>
      <c r="BW38" s="157"/>
      <c r="BX38" s="157"/>
      <c r="BY38" s="157"/>
      <c r="BZ38" s="157"/>
      <c r="CA38" s="157"/>
      <c r="CB38" s="157"/>
      <c r="CC38" s="157"/>
      <c r="CD38" s="157"/>
      <c r="CE38" s="157"/>
      <c r="CF38" s="157"/>
      <c r="CG38" s="157"/>
      <c r="CH38" s="157"/>
      <c r="CI38" s="157"/>
      <c r="CJ38" s="157"/>
      <c r="CK38" s="157"/>
      <c r="CL38" s="157"/>
      <c r="CM38" s="157"/>
      <c r="CN38" s="157"/>
      <c r="CO38" s="157"/>
      <c r="CP38" s="157"/>
      <c r="CQ38" s="157"/>
      <c r="CR38" s="157"/>
      <c r="CS38" s="157"/>
      <c r="CT38" s="157"/>
      <c r="CU38" s="157"/>
      <c r="CV38" s="157"/>
      <c r="CW38" s="157"/>
      <c r="CX38" s="157"/>
      <c r="CY38" s="157"/>
      <c r="CZ38" s="157"/>
      <c r="DA38" s="157"/>
      <c r="DB38" s="157"/>
      <c r="DC38" s="157">
        <v>31459.999800000001</v>
      </c>
      <c r="DD38" s="157"/>
      <c r="DE38" s="157"/>
      <c r="DF38" s="157"/>
      <c r="DG38" s="157"/>
      <c r="DH38" s="157"/>
      <c r="DI38" s="157">
        <v>31460</v>
      </c>
      <c r="DJ38" s="157"/>
      <c r="DK38" s="157"/>
      <c r="DL38" s="157"/>
      <c r="DM38" s="157"/>
      <c r="DN38" s="157"/>
      <c r="DO38" s="157">
        <v>31460</v>
      </c>
      <c r="DP38" s="157"/>
      <c r="DQ38" s="157"/>
      <c r="DR38" s="157"/>
      <c r="DS38" s="157"/>
      <c r="DT38" s="157"/>
      <c r="DU38" s="157">
        <v>31460</v>
      </c>
      <c r="DV38" s="157"/>
      <c r="DW38" s="157"/>
      <c r="DX38" s="157"/>
      <c r="DY38" s="157"/>
      <c r="DZ38" s="157"/>
      <c r="EA38" s="157">
        <v>31460</v>
      </c>
      <c r="EB38" s="157"/>
      <c r="EC38" s="157"/>
      <c r="ED38" s="157"/>
      <c r="EE38" s="157"/>
      <c r="EF38" s="157"/>
      <c r="EG38" s="157">
        <v>31460</v>
      </c>
      <c r="EH38" s="157"/>
      <c r="EI38" s="157"/>
      <c r="EJ38" s="157"/>
      <c r="EK38" s="157"/>
      <c r="EL38" s="157"/>
      <c r="EM38" s="157">
        <v>31460</v>
      </c>
      <c r="EN38" s="157"/>
      <c r="EO38" s="157"/>
      <c r="EP38" s="157"/>
      <c r="EQ38" s="157"/>
      <c r="ER38" s="157"/>
      <c r="ES38" s="157">
        <v>31460</v>
      </c>
      <c r="ET38" s="157"/>
      <c r="EU38" s="157"/>
      <c r="EV38" s="157"/>
      <c r="EW38" s="157"/>
      <c r="EX38" s="157"/>
      <c r="EY38" s="157">
        <v>31459.999800000001</v>
      </c>
      <c r="EZ38" s="157"/>
      <c r="FA38" s="157"/>
      <c r="FB38" s="157"/>
      <c r="FC38" s="157"/>
      <c r="FD38" s="157"/>
      <c r="FE38" s="157"/>
      <c r="FF38" s="157"/>
      <c r="FG38" s="157"/>
      <c r="FH38" s="157"/>
      <c r="FI38" s="157"/>
      <c r="FJ38" s="157"/>
      <c r="FK38" s="157"/>
      <c r="FL38" s="157"/>
      <c r="FM38" s="157"/>
      <c r="FN38" s="157"/>
      <c r="FO38" s="157"/>
      <c r="FP38" s="157"/>
      <c r="FQ38" s="157">
        <v>32730.979800000001</v>
      </c>
      <c r="FR38" s="157"/>
      <c r="FS38" s="157"/>
      <c r="FT38" s="157"/>
      <c r="FU38" s="157"/>
      <c r="FV38" s="157"/>
      <c r="FW38" s="157">
        <v>32730.979800000001</v>
      </c>
      <c r="FX38" s="157"/>
      <c r="FY38" s="157"/>
      <c r="FZ38" s="157"/>
      <c r="GA38" s="157"/>
      <c r="GB38" s="157"/>
      <c r="GC38" s="157">
        <v>33385.599600000001</v>
      </c>
      <c r="GD38" s="157"/>
      <c r="GE38" s="157"/>
      <c r="GF38" s="157"/>
      <c r="GG38" s="157"/>
      <c r="GH38" s="157"/>
      <c r="GI38" s="157">
        <v>33385.599600000001</v>
      </c>
      <c r="GJ38" s="157"/>
      <c r="GK38" s="157"/>
      <c r="GL38" s="157"/>
      <c r="GM38" s="157"/>
      <c r="GN38" s="157"/>
      <c r="GO38" s="157">
        <v>34053.309600000001</v>
      </c>
      <c r="GP38" s="157"/>
      <c r="GQ38" s="157"/>
      <c r="GR38" s="157"/>
      <c r="GS38" s="157"/>
      <c r="GT38" s="157"/>
      <c r="GU38" s="157">
        <v>34053.309600000001</v>
      </c>
      <c r="GV38" s="157"/>
      <c r="GW38" s="157"/>
      <c r="GX38" s="157"/>
      <c r="GY38" s="157"/>
      <c r="GZ38" s="157"/>
      <c r="HA38" s="157">
        <v>34734.379800000002</v>
      </c>
      <c r="HB38" s="157"/>
      <c r="HC38" s="157"/>
      <c r="HD38" s="157"/>
      <c r="HE38" s="157"/>
      <c r="HF38" s="157"/>
      <c r="HG38" s="157">
        <v>34734.379800000002</v>
      </c>
      <c r="HH38" s="157"/>
      <c r="HI38" s="157"/>
      <c r="HJ38" s="157"/>
      <c r="HK38" s="157"/>
      <c r="HL38" s="157"/>
      <c r="HM38" s="157">
        <v>35429.07</v>
      </c>
      <c r="HN38" s="157"/>
      <c r="HO38" s="157"/>
      <c r="HP38" s="157"/>
      <c r="HQ38" s="157"/>
      <c r="HR38" s="157"/>
      <c r="HS38" s="157">
        <v>35429.07</v>
      </c>
      <c r="HT38" s="157"/>
      <c r="HU38" s="157"/>
      <c r="HV38" s="157"/>
      <c r="HW38" s="157"/>
      <c r="HX38" s="157"/>
      <c r="HY38" s="157">
        <v>36137.649599999997</v>
      </c>
      <c r="HZ38" s="157"/>
      <c r="IA38" s="157"/>
      <c r="IB38" s="157"/>
      <c r="IC38" s="157"/>
      <c r="ID38" s="158"/>
      <c r="IE38" s="163">
        <v>36137.649599999997</v>
      </c>
      <c r="IF38" s="163"/>
      <c r="IG38" s="163"/>
      <c r="IH38" s="163"/>
      <c r="II38" s="163"/>
      <c r="IJ38" s="163"/>
      <c r="IK38" s="163">
        <v>36860.400000000001</v>
      </c>
      <c r="IL38" s="163"/>
      <c r="IM38" s="163"/>
      <c r="IN38" s="163"/>
      <c r="IO38" s="163"/>
      <c r="IP38" s="163"/>
      <c r="IQ38" s="163">
        <v>36860.400000000001</v>
      </c>
      <c r="IR38" s="163"/>
      <c r="IS38" s="163"/>
      <c r="IT38" s="163"/>
      <c r="IU38" s="163"/>
      <c r="IV38" s="163"/>
      <c r="IW38" s="163">
        <v>37597.609799999998</v>
      </c>
      <c r="IX38" s="163"/>
      <c r="IY38" s="163"/>
      <c r="IZ38" s="163"/>
      <c r="JA38" s="163"/>
      <c r="JB38" s="163"/>
      <c r="JC38" s="163">
        <v>37597.609799999998</v>
      </c>
      <c r="JD38" s="163"/>
      <c r="JE38" s="163"/>
      <c r="JF38" s="163"/>
      <c r="JG38" s="163"/>
      <c r="JH38" s="163"/>
      <c r="JI38" s="163">
        <v>38349.559800000003</v>
      </c>
      <c r="JJ38" s="163"/>
      <c r="JK38" s="163"/>
      <c r="JL38" s="163"/>
      <c r="JM38" s="163"/>
      <c r="JN38" s="163"/>
      <c r="JO38" s="163">
        <v>38349.559800000003</v>
      </c>
      <c r="JP38" s="163"/>
      <c r="JQ38" s="163"/>
      <c r="JR38" s="163"/>
      <c r="JS38" s="163"/>
      <c r="JT38" s="163"/>
      <c r="JU38" s="163">
        <v>39116.550000000003</v>
      </c>
      <c r="JV38" s="163"/>
      <c r="JW38" s="163"/>
      <c r="JX38" s="163"/>
      <c r="JY38" s="163"/>
      <c r="JZ38" s="163"/>
      <c r="KA38" s="163">
        <v>39116.550000000003</v>
      </c>
      <c r="KB38" s="163"/>
      <c r="KC38" s="163"/>
      <c r="KD38" s="163"/>
      <c r="KE38" s="163"/>
      <c r="KF38" s="163"/>
      <c r="KG38" s="163">
        <v>39898.879800000002</v>
      </c>
      <c r="KH38" s="163"/>
      <c r="KI38" s="163"/>
      <c r="KJ38" s="163"/>
      <c r="KK38" s="163"/>
      <c r="KL38" s="163"/>
      <c r="KM38" s="163">
        <v>39898.879800000002</v>
      </c>
      <c r="KN38" s="163"/>
      <c r="KO38" s="163"/>
      <c r="KP38" s="163"/>
      <c r="KQ38" s="163"/>
      <c r="KR38" s="163"/>
      <c r="KS38" s="163">
        <v>40696.86</v>
      </c>
      <c r="KT38" s="163"/>
      <c r="KU38" s="163"/>
      <c r="KV38" s="163"/>
      <c r="KW38" s="163"/>
      <c r="KX38" s="163"/>
      <c r="KY38" s="163">
        <v>40696.86</v>
      </c>
      <c r="KZ38" s="163"/>
      <c r="LA38" s="163"/>
      <c r="LB38" s="163"/>
      <c r="LC38" s="163"/>
      <c r="LD38" s="163"/>
      <c r="LE38" s="163">
        <v>41510.799599999998</v>
      </c>
      <c r="LF38" s="163"/>
      <c r="LG38" s="163"/>
      <c r="LH38" s="163"/>
      <c r="LI38" s="163"/>
      <c r="LJ38" s="163"/>
      <c r="LK38" s="163">
        <v>41510.799599999998</v>
      </c>
      <c r="LL38" s="163"/>
      <c r="LM38" s="163"/>
      <c r="LN38" s="163"/>
      <c r="LO38" s="163"/>
      <c r="LP38" s="163"/>
      <c r="LQ38" s="163">
        <v>42341.0196</v>
      </c>
      <c r="LR38" s="163"/>
      <c r="LS38" s="163"/>
      <c r="LT38" s="163"/>
      <c r="LU38" s="163"/>
      <c r="LV38" s="163"/>
      <c r="LW38" s="163">
        <v>20942.869900000002</v>
      </c>
      <c r="LX38" s="163"/>
      <c r="LY38" s="163"/>
      <c r="LZ38" s="163"/>
      <c r="MA38" s="163"/>
      <c r="MB38" s="163"/>
      <c r="MC38" s="163"/>
      <c r="MD38" s="163"/>
      <c r="ME38" s="163"/>
      <c r="MF38" s="163"/>
      <c r="MG38" s="163"/>
      <c r="MH38" s="163"/>
      <c r="MI38" s="163"/>
      <c r="MJ38" s="159"/>
      <c r="MK38" s="159"/>
      <c r="ML38" s="159"/>
      <c r="MM38" s="159"/>
      <c r="MN38" s="159"/>
      <c r="MO38" s="159"/>
      <c r="MP38" s="159"/>
      <c r="MQ38" s="159"/>
      <c r="MR38" s="159"/>
      <c r="MS38" s="159"/>
      <c r="MT38" s="159"/>
      <c r="MU38" s="159"/>
      <c r="MV38" s="159"/>
      <c r="MW38" s="159"/>
      <c r="MX38" s="159"/>
      <c r="MY38" s="159"/>
      <c r="MZ38" s="159"/>
      <c r="NA38" s="159"/>
      <c r="NB38" s="159"/>
      <c r="NC38" s="159"/>
      <c r="ND38" s="159"/>
      <c r="NE38" s="159"/>
      <c r="NF38" s="159"/>
      <c r="NG38" s="159"/>
      <c r="NH38" s="159"/>
      <c r="NI38" s="159"/>
      <c r="NJ38" s="159"/>
      <c r="NK38" s="159"/>
      <c r="NL38" s="159"/>
      <c r="NM38" s="159"/>
      <c r="NN38" s="159"/>
      <c r="NO38" s="159"/>
      <c r="NP38" s="159"/>
      <c r="NQ38" s="159"/>
      <c r="NR38" s="159"/>
      <c r="NS38" s="159"/>
      <c r="NT38" s="159"/>
      <c r="NU38" s="159"/>
      <c r="NV38" s="159"/>
      <c r="NW38" s="159"/>
      <c r="NX38" s="159"/>
      <c r="NY38" s="159"/>
      <c r="NZ38" s="159"/>
      <c r="OA38" s="159"/>
      <c r="OB38" s="159"/>
      <c r="OC38" s="159"/>
      <c r="OD38" s="159"/>
      <c r="OE38" s="159"/>
      <c r="OF38" s="159"/>
      <c r="OG38" s="159"/>
      <c r="OH38" s="159"/>
      <c r="OI38" s="159"/>
      <c r="OJ38" s="159"/>
      <c r="OK38" s="159"/>
      <c r="OL38" s="159"/>
      <c r="OM38" s="159"/>
      <c r="ON38" s="159"/>
      <c r="OO38" s="159"/>
      <c r="OP38" s="159"/>
      <c r="OQ38" s="159"/>
      <c r="OR38" s="159"/>
      <c r="OS38" s="159"/>
      <c r="OT38" s="159"/>
      <c r="OU38" s="159"/>
      <c r="OV38" s="159"/>
      <c r="OW38" s="159"/>
      <c r="OX38" s="159"/>
      <c r="OY38" s="159"/>
      <c r="OZ38" s="159"/>
      <c r="PA38" s="159"/>
      <c r="PB38" s="159"/>
      <c r="PC38" s="159"/>
      <c r="PD38" s="159"/>
      <c r="PE38" s="159"/>
      <c r="PF38" s="159"/>
      <c r="PG38" s="159"/>
      <c r="PH38" s="159"/>
      <c r="PI38" s="159"/>
      <c r="PJ38" s="159"/>
      <c r="PK38" s="159"/>
      <c r="PL38" s="159"/>
      <c r="PM38" s="159"/>
      <c r="PN38" s="159"/>
      <c r="PO38" s="159"/>
      <c r="PP38" s="159"/>
      <c r="PQ38" s="159"/>
      <c r="PR38" s="159"/>
      <c r="PS38" s="159"/>
      <c r="PT38" s="159"/>
      <c r="PU38" s="159"/>
      <c r="PV38" s="159"/>
      <c r="PW38" s="159"/>
      <c r="PX38" s="159"/>
      <c r="PY38" s="159"/>
      <c r="PZ38" s="159"/>
      <c r="QA38" s="159"/>
      <c r="QB38" s="159"/>
      <c r="QC38" s="159"/>
      <c r="QD38" s="159"/>
      <c r="QE38" s="160"/>
    </row>
    <row r="39" spans="1:447" x14ac:dyDescent="0.3">
      <c r="A39" s="154" t="s">
        <v>150</v>
      </c>
      <c r="B39" s="154" t="s">
        <v>151</v>
      </c>
      <c r="C39" s="155" t="s">
        <v>152</v>
      </c>
      <c r="D39" s="154" t="s">
        <v>108</v>
      </c>
      <c r="E39" s="154" t="s">
        <v>109</v>
      </c>
      <c r="F39" s="156">
        <v>44728</v>
      </c>
      <c r="G39" s="156">
        <v>52326</v>
      </c>
      <c r="H39" s="154" t="s">
        <v>110</v>
      </c>
      <c r="I39" s="223" t="s">
        <v>54</v>
      </c>
      <c r="J39" s="161">
        <f t="shared" si="0"/>
        <v>3565000</v>
      </c>
      <c r="K39" s="157"/>
      <c r="L39" s="157"/>
      <c r="M39" s="157"/>
      <c r="N39" s="157"/>
      <c r="O39" s="157"/>
      <c r="P39" s="157"/>
      <c r="Q39" s="157"/>
      <c r="R39" s="157"/>
      <c r="S39" s="157"/>
      <c r="T39" s="157"/>
      <c r="U39" s="157"/>
      <c r="V39" s="157"/>
      <c r="W39" s="157"/>
      <c r="X39" s="157"/>
      <c r="Y39" s="157"/>
      <c r="Z39" s="157"/>
      <c r="AA39" s="157"/>
      <c r="AB39" s="157"/>
      <c r="AC39" s="157"/>
      <c r="AD39" s="157"/>
      <c r="AE39" s="157"/>
      <c r="AF39" s="157"/>
      <c r="AG39" s="157"/>
      <c r="AH39" s="157"/>
      <c r="AI39" s="157"/>
      <c r="AJ39" s="157"/>
      <c r="AK39" s="157"/>
      <c r="AL39" s="157"/>
      <c r="AM39" s="157"/>
      <c r="AN39" s="157"/>
      <c r="AO39" s="157"/>
      <c r="AP39" s="157"/>
      <c r="AQ39" s="157"/>
      <c r="AR39" s="157"/>
      <c r="AS39" s="157"/>
      <c r="AT39" s="157"/>
      <c r="AU39" s="157"/>
      <c r="AV39" s="157"/>
      <c r="AW39" s="157"/>
      <c r="AX39" s="157"/>
      <c r="AY39" s="157"/>
      <c r="AZ39" s="157"/>
      <c r="BA39" s="157"/>
      <c r="BB39" s="157"/>
      <c r="BC39" s="157"/>
      <c r="BD39" s="157"/>
      <c r="BE39" s="157"/>
      <c r="BF39" s="157"/>
      <c r="BG39" s="157"/>
      <c r="BH39" s="157"/>
      <c r="BI39" s="157"/>
      <c r="BJ39" s="157"/>
      <c r="BK39" s="157"/>
      <c r="BL39" s="157"/>
      <c r="BM39" s="157"/>
      <c r="BN39" s="157"/>
      <c r="BO39" s="157"/>
      <c r="BP39" s="157"/>
      <c r="BQ39" s="157"/>
      <c r="BR39" s="157"/>
      <c r="BS39" s="157"/>
      <c r="BT39" s="157"/>
      <c r="BU39" s="157"/>
      <c r="BV39" s="157"/>
      <c r="BW39" s="157"/>
      <c r="BX39" s="157"/>
      <c r="BY39" s="157"/>
      <c r="BZ39" s="157"/>
      <c r="CA39" s="157"/>
      <c r="CB39" s="157"/>
      <c r="CC39" s="157"/>
      <c r="CD39" s="157"/>
      <c r="CE39" s="157"/>
      <c r="CF39" s="157"/>
      <c r="CG39" s="157"/>
      <c r="CH39" s="157"/>
      <c r="CI39" s="157"/>
      <c r="CJ39" s="157"/>
      <c r="CK39" s="157"/>
      <c r="CL39" s="157"/>
      <c r="CM39" s="157"/>
      <c r="CN39" s="157"/>
      <c r="CO39" s="157"/>
      <c r="CP39" s="157"/>
      <c r="CQ39" s="157"/>
      <c r="CR39" s="157"/>
      <c r="CS39" s="157"/>
      <c r="CT39" s="157"/>
      <c r="CU39" s="157"/>
      <c r="CV39" s="157">
        <v>172500</v>
      </c>
      <c r="CW39" s="157"/>
      <c r="CX39" s="157"/>
      <c r="CY39" s="157"/>
      <c r="CZ39" s="157"/>
      <c r="DA39" s="157"/>
      <c r="DB39" s="157"/>
      <c r="DC39" s="157"/>
      <c r="DD39" s="157"/>
      <c r="DE39" s="157"/>
      <c r="DF39" s="157"/>
      <c r="DG39" s="157"/>
      <c r="DH39" s="157">
        <v>180000</v>
      </c>
      <c r="DI39" s="157"/>
      <c r="DJ39" s="157"/>
      <c r="DK39" s="157"/>
      <c r="DL39" s="157"/>
      <c r="DM39" s="157"/>
      <c r="DN39" s="157"/>
      <c r="DO39" s="157"/>
      <c r="DP39" s="157"/>
      <c r="DQ39" s="157"/>
      <c r="DR39" s="157"/>
      <c r="DS39" s="157"/>
      <c r="DT39" s="157">
        <v>180000</v>
      </c>
      <c r="DU39" s="157"/>
      <c r="DV39" s="157"/>
      <c r="DW39" s="157"/>
      <c r="DX39" s="157"/>
      <c r="DY39" s="157"/>
      <c r="DZ39" s="157"/>
      <c r="EA39" s="157"/>
      <c r="EB39" s="157"/>
      <c r="EC39" s="157"/>
      <c r="ED39" s="157"/>
      <c r="EE39" s="157"/>
      <c r="EF39" s="157">
        <v>180000</v>
      </c>
      <c r="EG39" s="157"/>
      <c r="EH39" s="157"/>
      <c r="EI39" s="157"/>
      <c r="EJ39" s="157"/>
      <c r="EK39" s="157"/>
      <c r="EL39" s="157"/>
      <c r="EM39" s="157"/>
      <c r="EN39" s="157"/>
      <c r="EO39" s="157"/>
      <c r="EP39" s="157"/>
      <c r="EQ39" s="157"/>
      <c r="ER39" s="157">
        <v>180000</v>
      </c>
      <c r="ES39" s="157"/>
      <c r="ET39" s="157"/>
      <c r="EU39" s="157"/>
      <c r="EV39" s="157"/>
      <c r="EW39" s="157"/>
      <c r="EX39" s="157"/>
      <c r="EY39" s="157"/>
      <c r="EZ39" s="157"/>
      <c r="FA39" s="157"/>
      <c r="FB39" s="157"/>
      <c r="FC39" s="157"/>
      <c r="FD39" s="157">
        <v>180000</v>
      </c>
      <c r="FE39" s="157"/>
      <c r="FF39" s="157"/>
      <c r="FG39" s="157"/>
      <c r="FH39" s="157"/>
      <c r="FI39" s="157"/>
      <c r="FJ39" s="157"/>
      <c r="FK39" s="157"/>
      <c r="FL39" s="157"/>
      <c r="FM39" s="157"/>
      <c r="FN39" s="157"/>
      <c r="FO39" s="157"/>
      <c r="FP39" s="157">
        <v>180000</v>
      </c>
      <c r="FQ39" s="157"/>
      <c r="FR39" s="157"/>
      <c r="FS39" s="157"/>
      <c r="FT39" s="157"/>
      <c r="FU39" s="157"/>
      <c r="FV39" s="157"/>
      <c r="FW39" s="157"/>
      <c r="FX39" s="157"/>
      <c r="FY39" s="157"/>
      <c r="FZ39" s="157"/>
      <c r="GA39" s="157"/>
      <c r="GB39" s="157">
        <v>180000</v>
      </c>
      <c r="GC39" s="157"/>
      <c r="GD39" s="157"/>
      <c r="GE39" s="157"/>
      <c r="GF39" s="157"/>
      <c r="GG39" s="157"/>
      <c r="GH39" s="157"/>
      <c r="GI39" s="157"/>
      <c r="GJ39" s="157"/>
      <c r="GK39" s="157"/>
      <c r="GL39" s="157"/>
      <c r="GM39" s="157"/>
      <c r="GN39" s="157">
        <v>180000</v>
      </c>
      <c r="GO39" s="157"/>
      <c r="GP39" s="157"/>
      <c r="GQ39" s="157"/>
      <c r="GR39" s="157"/>
      <c r="GS39" s="157"/>
      <c r="GT39" s="157"/>
      <c r="GU39" s="157"/>
      <c r="GV39" s="157"/>
      <c r="GW39" s="157"/>
      <c r="GX39" s="157"/>
      <c r="GY39" s="157"/>
      <c r="GZ39" s="157">
        <v>180000</v>
      </c>
      <c r="HA39" s="157"/>
      <c r="HB39" s="157"/>
      <c r="HC39" s="157"/>
      <c r="HD39" s="157"/>
      <c r="HE39" s="157"/>
      <c r="HF39" s="157"/>
      <c r="HG39" s="157"/>
      <c r="HH39" s="157"/>
      <c r="HI39" s="157"/>
      <c r="HJ39" s="157"/>
      <c r="HK39" s="157"/>
      <c r="HL39" s="157">
        <v>180000</v>
      </c>
      <c r="HM39" s="157"/>
      <c r="HN39" s="157"/>
      <c r="HO39" s="157"/>
      <c r="HP39" s="157"/>
      <c r="HQ39" s="157"/>
      <c r="HR39" s="157"/>
      <c r="HS39" s="157"/>
      <c r="HT39" s="157"/>
      <c r="HU39" s="157"/>
      <c r="HV39" s="157"/>
      <c r="HW39" s="157"/>
      <c r="HX39" s="157">
        <v>180000</v>
      </c>
      <c r="HY39" s="157"/>
      <c r="HZ39" s="157"/>
      <c r="IA39" s="157"/>
      <c r="IB39" s="157"/>
      <c r="IC39" s="157"/>
      <c r="ID39" s="158"/>
      <c r="IE39" s="163"/>
      <c r="IF39" s="163"/>
      <c r="IG39" s="163"/>
      <c r="IH39" s="163"/>
      <c r="II39" s="163"/>
      <c r="IJ39" s="163">
        <v>180000</v>
      </c>
      <c r="IK39" s="163"/>
      <c r="IL39" s="163"/>
      <c r="IM39" s="163"/>
      <c r="IN39" s="163"/>
      <c r="IO39" s="163"/>
      <c r="IP39" s="163"/>
      <c r="IQ39" s="163"/>
      <c r="IR39" s="163"/>
      <c r="IS39" s="163"/>
      <c r="IT39" s="163"/>
      <c r="IU39" s="163"/>
      <c r="IV39" s="163">
        <v>180000</v>
      </c>
      <c r="IW39" s="163"/>
      <c r="IX39" s="163"/>
      <c r="IY39" s="163"/>
      <c r="IZ39" s="163"/>
      <c r="JA39" s="163"/>
      <c r="JB39" s="163"/>
      <c r="JC39" s="163"/>
      <c r="JD39" s="163"/>
      <c r="JE39" s="163"/>
      <c r="JF39" s="163"/>
      <c r="JG39" s="163"/>
      <c r="JH39" s="163">
        <v>180000</v>
      </c>
      <c r="JI39" s="163"/>
      <c r="JJ39" s="163"/>
      <c r="JK39" s="163"/>
      <c r="JL39" s="163"/>
      <c r="JM39" s="163"/>
      <c r="JN39" s="163"/>
      <c r="JO39" s="163"/>
      <c r="JP39" s="163"/>
      <c r="JQ39" s="163"/>
      <c r="JR39" s="163"/>
      <c r="JS39" s="163"/>
      <c r="JT39" s="163">
        <v>180000</v>
      </c>
      <c r="JU39" s="163"/>
      <c r="JV39" s="163"/>
      <c r="JW39" s="163"/>
      <c r="JX39" s="163"/>
      <c r="JY39" s="163"/>
      <c r="JZ39" s="163"/>
      <c r="KA39" s="163"/>
      <c r="KB39" s="163"/>
      <c r="KC39" s="163"/>
      <c r="KD39" s="163"/>
      <c r="KE39" s="163"/>
      <c r="KF39" s="163">
        <v>180000</v>
      </c>
      <c r="KG39" s="163"/>
      <c r="KH39" s="163"/>
      <c r="KI39" s="163"/>
      <c r="KJ39" s="163"/>
      <c r="KK39" s="163"/>
      <c r="KL39" s="163"/>
      <c r="KM39" s="163"/>
      <c r="KN39" s="163"/>
      <c r="KO39" s="163"/>
      <c r="KP39" s="163"/>
      <c r="KQ39" s="163"/>
      <c r="KR39" s="163">
        <v>180000</v>
      </c>
      <c r="KS39" s="163"/>
      <c r="KT39" s="163"/>
      <c r="KU39" s="163"/>
      <c r="KV39" s="163"/>
      <c r="KW39" s="163"/>
      <c r="KX39" s="163"/>
      <c r="KY39" s="163"/>
      <c r="KZ39" s="163"/>
      <c r="LA39" s="163"/>
      <c r="LB39" s="163"/>
      <c r="LC39" s="163"/>
      <c r="LD39" s="163">
        <v>180000</v>
      </c>
      <c r="LE39" s="163"/>
      <c r="LF39" s="163"/>
      <c r="LG39" s="163"/>
      <c r="LH39" s="163"/>
      <c r="LI39" s="163"/>
      <c r="LJ39" s="163"/>
      <c r="LK39" s="163"/>
      <c r="LL39" s="163"/>
      <c r="LM39" s="163"/>
      <c r="LN39" s="163"/>
      <c r="LO39" s="163"/>
      <c r="LP39" s="163">
        <v>152500</v>
      </c>
      <c r="LQ39" s="163"/>
      <c r="LR39" s="163"/>
      <c r="LS39" s="163"/>
      <c r="LT39" s="163"/>
      <c r="LU39" s="163"/>
      <c r="LV39" s="163"/>
      <c r="LW39" s="163"/>
      <c r="LX39" s="163"/>
      <c r="LY39" s="163"/>
      <c r="LZ39" s="163"/>
      <c r="MA39" s="163"/>
      <c r="MB39" s="163"/>
      <c r="MC39" s="163"/>
      <c r="MD39" s="163"/>
      <c r="ME39" s="163"/>
      <c r="MF39" s="163"/>
      <c r="MG39" s="163"/>
      <c r="MH39" s="163"/>
      <c r="MI39" s="163"/>
      <c r="MJ39" s="163"/>
      <c r="MK39" s="163"/>
      <c r="ML39" s="163"/>
      <c r="MM39" s="163"/>
      <c r="MN39" s="163"/>
      <c r="MO39" s="163"/>
      <c r="MP39" s="163"/>
      <c r="MQ39" s="163"/>
      <c r="MR39" s="163"/>
      <c r="MS39" s="163"/>
      <c r="MT39" s="163"/>
      <c r="MU39" s="163"/>
      <c r="MV39" s="163"/>
      <c r="MW39" s="163"/>
      <c r="MX39" s="163"/>
      <c r="MY39" s="163"/>
      <c r="MZ39" s="163"/>
      <c r="NA39" s="163"/>
      <c r="NB39" s="163"/>
      <c r="NC39" s="159"/>
      <c r="ND39" s="159"/>
      <c r="NE39" s="159"/>
      <c r="NF39" s="159"/>
      <c r="NG39" s="159"/>
      <c r="NH39" s="159"/>
      <c r="NI39" s="159"/>
      <c r="NJ39" s="159"/>
      <c r="NK39" s="159"/>
      <c r="NL39" s="159"/>
      <c r="NM39" s="159"/>
      <c r="NN39" s="159"/>
      <c r="NO39" s="159"/>
      <c r="NP39" s="159"/>
      <c r="NQ39" s="159"/>
      <c r="NR39" s="159"/>
      <c r="NS39" s="159"/>
      <c r="NT39" s="159"/>
      <c r="NU39" s="159"/>
      <c r="NV39" s="159"/>
      <c r="NW39" s="159"/>
      <c r="NX39" s="159"/>
      <c r="NY39" s="159"/>
      <c r="NZ39" s="159"/>
      <c r="OA39" s="159"/>
      <c r="OB39" s="159"/>
      <c r="OC39" s="159"/>
      <c r="OD39" s="159"/>
      <c r="OE39" s="159"/>
      <c r="OF39" s="159"/>
      <c r="OG39" s="159"/>
      <c r="OH39" s="159"/>
      <c r="OI39" s="159"/>
      <c r="OJ39" s="159"/>
      <c r="OK39" s="159"/>
      <c r="OL39" s="159"/>
      <c r="OM39" s="159"/>
      <c r="ON39" s="159"/>
      <c r="OO39" s="159"/>
      <c r="OP39" s="159"/>
      <c r="OQ39" s="159"/>
      <c r="OR39" s="159"/>
      <c r="OS39" s="159"/>
      <c r="OT39" s="159"/>
      <c r="OU39" s="159"/>
      <c r="OV39" s="159"/>
      <c r="OW39" s="159"/>
      <c r="OX39" s="159"/>
      <c r="OY39" s="159"/>
      <c r="OZ39" s="159"/>
      <c r="PA39" s="159"/>
      <c r="PB39" s="159"/>
      <c r="PC39" s="159"/>
      <c r="PD39" s="159"/>
      <c r="PE39" s="159"/>
      <c r="PF39" s="159"/>
      <c r="PG39" s="159"/>
      <c r="PH39" s="159"/>
      <c r="PI39" s="159"/>
      <c r="PJ39" s="159"/>
      <c r="PK39" s="159"/>
      <c r="PL39" s="159"/>
      <c r="PM39" s="159"/>
      <c r="PN39" s="159"/>
      <c r="PO39" s="159"/>
      <c r="PP39" s="159"/>
      <c r="PQ39" s="159"/>
      <c r="PR39" s="159"/>
      <c r="PS39" s="159"/>
      <c r="PT39" s="159"/>
      <c r="PU39" s="159"/>
      <c r="PV39" s="159"/>
      <c r="PW39" s="159"/>
      <c r="PX39" s="159"/>
      <c r="PY39" s="159"/>
      <c r="PZ39" s="159"/>
      <c r="QA39" s="159"/>
      <c r="QB39" s="159"/>
      <c r="QC39" s="159"/>
      <c r="QD39" s="159"/>
      <c r="QE39" s="160"/>
    </row>
    <row r="40" spans="1:447" x14ac:dyDescent="0.3">
      <c r="A40" s="154" t="s">
        <v>150</v>
      </c>
      <c r="B40" s="154" t="s">
        <v>151</v>
      </c>
      <c r="C40" s="155" t="s">
        <v>152</v>
      </c>
      <c r="D40" s="154" t="s">
        <v>108</v>
      </c>
      <c r="E40" s="154" t="s">
        <v>153</v>
      </c>
      <c r="F40" s="156">
        <v>44728</v>
      </c>
      <c r="G40" s="156">
        <v>52326</v>
      </c>
      <c r="H40" s="154" t="s">
        <v>110</v>
      </c>
      <c r="I40" s="223" t="s">
        <v>54</v>
      </c>
      <c r="J40" s="161">
        <f t="shared" si="0"/>
        <v>243425</v>
      </c>
      <c r="K40" s="157"/>
      <c r="L40" s="157"/>
      <c r="M40" s="157"/>
      <c r="N40" s="157"/>
      <c r="O40" s="157"/>
      <c r="P40" s="157"/>
      <c r="Q40" s="157"/>
      <c r="R40" s="157"/>
      <c r="S40" s="157"/>
      <c r="T40" s="157"/>
      <c r="U40" s="157"/>
      <c r="V40" s="157"/>
      <c r="W40" s="157"/>
      <c r="X40" s="157"/>
      <c r="Y40" s="157"/>
      <c r="Z40" s="157"/>
      <c r="AA40" s="157"/>
      <c r="AB40" s="157"/>
      <c r="AC40" s="157"/>
      <c r="AD40" s="157"/>
      <c r="AE40" s="157"/>
      <c r="AF40" s="157"/>
      <c r="AG40" s="157"/>
      <c r="AH40" s="157"/>
      <c r="AI40" s="157"/>
      <c r="AJ40" s="157"/>
      <c r="AK40" s="157"/>
      <c r="AL40" s="157"/>
      <c r="AM40" s="157"/>
      <c r="AN40" s="157"/>
      <c r="AO40" s="157"/>
      <c r="AP40" s="157"/>
      <c r="AQ40" s="157"/>
      <c r="AR40" s="157"/>
      <c r="AS40" s="157"/>
      <c r="AT40" s="157"/>
      <c r="AU40" s="157"/>
      <c r="AV40" s="157"/>
      <c r="AW40" s="157"/>
      <c r="AX40" s="157"/>
      <c r="AY40" s="157"/>
      <c r="AZ40" s="157"/>
      <c r="BA40" s="157"/>
      <c r="BB40" s="157"/>
      <c r="BC40" s="157"/>
      <c r="BD40" s="157"/>
      <c r="BE40" s="157"/>
      <c r="BF40" s="157"/>
      <c r="BG40" s="157"/>
      <c r="BH40" s="157"/>
      <c r="BI40" s="157"/>
      <c r="BJ40" s="157"/>
      <c r="BK40" s="157"/>
      <c r="BL40" s="157"/>
      <c r="BM40" s="157"/>
      <c r="BN40" s="157"/>
      <c r="BO40" s="157"/>
      <c r="BP40" s="157"/>
      <c r="BQ40" s="157"/>
      <c r="BR40" s="157"/>
      <c r="BS40" s="157"/>
      <c r="BT40" s="157"/>
      <c r="BU40" s="157"/>
      <c r="BV40" s="157"/>
      <c r="BW40" s="157"/>
      <c r="BX40" s="157"/>
      <c r="BY40" s="157">
        <v>487.5</v>
      </c>
      <c r="BZ40" s="157"/>
      <c r="CA40" s="157"/>
      <c r="CB40" s="157"/>
      <c r="CC40" s="157"/>
      <c r="CD40" s="157"/>
      <c r="CE40" s="157"/>
      <c r="CF40" s="157"/>
      <c r="CG40" s="157"/>
      <c r="CH40" s="157"/>
      <c r="CI40" s="157"/>
      <c r="CJ40" s="157"/>
      <c r="CK40" s="157">
        <v>11212.5</v>
      </c>
      <c r="CL40" s="157"/>
      <c r="CM40" s="157"/>
      <c r="CN40" s="157"/>
      <c r="CO40" s="157"/>
      <c r="CP40" s="157"/>
      <c r="CQ40" s="157"/>
      <c r="CR40" s="157"/>
      <c r="CS40" s="157"/>
      <c r="CT40" s="157"/>
      <c r="CU40" s="157"/>
      <c r="CV40" s="157">
        <v>11212.5</v>
      </c>
      <c r="CW40" s="157"/>
      <c r="CX40" s="157"/>
      <c r="CY40" s="157"/>
      <c r="CZ40" s="157"/>
      <c r="DA40" s="157"/>
      <c r="DB40" s="157"/>
      <c r="DC40" s="157"/>
      <c r="DD40" s="157"/>
      <c r="DE40" s="157"/>
      <c r="DF40" s="157"/>
      <c r="DG40" s="157"/>
      <c r="DH40" s="157">
        <v>11700</v>
      </c>
      <c r="DI40" s="157"/>
      <c r="DJ40" s="157"/>
      <c r="DK40" s="157"/>
      <c r="DL40" s="157"/>
      <c r="DM40" s="157"/>
      <c r="DN40" s="157"/>
      <c r="DO40" s="157"/>
      <c r="DP40" s="157"/>
      <c r="DQ40" s="157"/>
      <c r="DR40" s="157"/>
      <c r="DS40" s="157"/>
      <c r="DT40" s="157">
        <v>11700</v>
      </c>
      <c r="DU40" s="157"/>
      <c r="DV40" s="157"/>
      <c r="DW40" s="157"/>
      <c r="DX40" s="157"/>
      <c r="DY40" s="157"/>
      <c r="DZ40" s="157"/>
      <c r="EA40" s="157"/>
      <c r="EB40" s="157"/>
      <c r="EC40" s="157"/>
      <c r="ED40" s="157"/>
      <c r="EE40" s="157"/>
      <c r="EF40" s="157">
        <v>11700</v>
      </c>
      <c r="EG40" s="157"/>
      <c r="EH40" s="157"/>
      <c r="EI40" s="157"/>
      <c r="EJ40" s="157"/>
      <c r="EK40" s="157"/>
      <c r="EL40" s="157"/>
      <c r="EM40" s="157"/>
      <c r="EN40" s="157"/>
      <c r="EO40" s="157"/>
      <c r="EP40" s="157"/>
      <c r="EQ40" s="157"/>
      <c r="ER40" s="157">
        <v>11700</v>
      </c>
      <c r="ES40" s="157"/>
      <c r="ET40" s="157"/>
      <c r="EU40" s="157"/>
      <c r="EV40" s="157"/>
      <c r="EW40" s="157"/>
      <c r="EX40" s="157"/>
      <c r="EY40" s="157"/>
      <c r="EZ40" s="157"/>
      <c r="FA40" s="157"/>
      <c r="FB40" s="157"/>
      <c r="FC40" s="157"/>
      <c r="FD40" s="157">
        <v>11700</v>
      </c>
      <c r="FE40" s="157"/>
      <c r="FF40" s="157"/>
      <c r="FG40" s="157"/>
      <c r="FH40" s="157"/>
      <c r="FI40" s="157"/>
      <c r="FJ40" s="157"/>
      <c r="FK40" s="157"/>
      <c r="FL40" s="157"/>
      <c r="FM40" s="157"/>
      <c r="FN40" s="157"/>
      <c r="FO40" s="157"/>
      <c r="FP40" s="157">
        <v>11700</v>
      </c>
      <c r="FQ40" s="157"/>
      <c r="FR40" s="157"/>
      <c r="FS40" s="157"/>
      <c r="FT40" s="157"/>
      <c r="FU40" s="157"/>
      <c r="FV40" s="157"/>
      <c r="FW40" s="157"/>
      <c r="FX40" s="157"/>
      <c r="FY40" s="157"/>
      <c r="FZ40" s="157"/>
      <c r="GA40" s="157"/>
      <c r="GB40" s="157">
        <v>11700</v>
      </c>
      <c r="GC40" s="157"/>
      <c r="GD40" s="157"/>
      <c r="GE40" s="157"/>
      <c r="GF40" s="157"/>
      <c r="GG40" s="157"/>
      <c r="GH40" s="157"/>
      <c r="GI40" s="157"/>
      <c r="GJ40" s="157"/>
      <c r="GK40" s="157"/>
      <c r="GL40" s="157"/>
      <c r="GM40" s="157"/>
      <c r="GN40" s="157">
        <v>11700</v>
      </c>
      <c r="GO40" s="157"/>
      <c r="GP40" s="157"/>
      <c r="GQ40" s="157"/>
      <c r="GR40" s="157"/>
      <c r="GS40" s="157"/>
      <c r="GT40" s="157"/>
      <c r="GU40" s="157"/>
      <c r="GV40" s="157"/>
      <c r="GW40" s="157"/>
      <c r="GX40" s="157"/>
      <c r="GY40" s="157"/>
      <c r="GZ40" s="157">
        <v>11700</v>
      </c>
      <c r="HA40" s="157"/>
      <c r="HB40" s="157"/>
      <c r="HC40" s="157"/>
      <c r="HD40" s="157"/>
      <c r="HE40" s="157"/>
      <c r="HF40" s="157"/>
      <c r="HG40" s="157"/>
      <c r="HH40" s="157"/>
      <c r="HI40" s="157"/>
      <c r="HJ40" s="157"/>
      <c r="HK40" s="157"/>
      <c r="HL40" s="157">
        <v>11700</v>
      </c>
      <c r="HM40" s="157"/>
      <c r="HN40" s="157"/>
      <c r="HO40" s="157"/>
      <c r="HP40" s="157"/>
      <c r="HQ40" s="157"/>
      <c r="HR40" s="157"/>
      <c r="HS40" s="157"/>
      <c r="HT40" s="157"/>
      <c r="HU40" s="157"/>
      <c r="HV40" s="157"/>
      <c r="HW40" s="157"/>
      <c r="HX40" s="157">
        <v>11700</v>
      </c>
      <c r="HY40" s="157"/>
      <c r="HZ40" s="157"/>
      <c r="IA40" s="157"/>
      <c r="IB40" s="157"/>
      <c r="IC40" s="157"/>
      <c r="ID40" s="158"/>
      <c r="IE40" s="163"/>
      <c r="IF40" s="163"/>
      <c r="IG40" s="163"/>
      <c r="IH40" s="163"/>
      <c r="II40" s="163"/>
      <c r="IJ40" s="163">
        <v>11700</v>
      </c>
      <c r="IK40" s="163"/>
      <c r="IL40" s="163"/>
      <c r="IM40" s="163"/>
      <c r="IN40" s="163"/>
      <c r="IO40" s="163"/>
      <c r="IP40" s="163"/>
      <c r="IQ40" s="163"/>
      <c r="IR40" s="163"/>
      <c r="IS40" s="163"/>
      <c r="IT40" s="163"/>
      <c r="IU40" s="163"/>
      <c r="IV40" s="163">
        <v>11700</v>
      </c>
      <c r="IW40" s="163"/>
      <c r="IX40" s="163"/>
      <c r="IY40" s="163"/>
      <c r="IZ40" s="163"/>
      <c r="JA40" s="163"/>
      <c r="JB40" s="163"/>
      <c r="JC40" s="163"/>
      <c r="JD40" s="163"/>
      <c r="JE40" s="163"/>
      <c r="JF40" s="163"/>
      <c r="JG40" s="163"/>
      <c r="JH40" s="163">
        <v>11700</v>
      </c>
      <c r="JI40" s="163"/>
      <c r="JJ40" s="163"/>
      <c r="JK40" s="163"/>
      <c r="JL40" s="163"/>
      <c r="JM40" s="163"/>
      <c r="JN40" s="163"/>
      <c r="JO40" s="163"/>
      <c r="JP40" s="163"/>
      <c r="JQ40" s="163"/>
      <c r="JR40" s="163"/>
      <c r="JS40" s="163"/>
      <c r="JT40" s="163">
        <v>11700</v>
      </c>
      <c r="JU40" s="163"/>
      <c r="JV40" s="163"/>
      <c r="JW40" s="163"/>
      <c r="JX40" s="163"/>
      <c r="JY40" s="163"/>
      <c r="JZ40" s="163"/>
      <c r="KA40" s="163"/>
      <c r="KB40" s="163"/>
      <c r="KC40" s="163"/>
      <c r="KD40" s="163"/>
      <c r="KE40" s="163"/>
      <c r="KF40" s="163">
        <v>11700</v>
      </c>
      <c r="KG40" s="163"/>
      <c r="KH40" s="163"/>
      <c r="KI40" s="163"/>
      <c r="KJ40" s="163"/>
      <c r="KK40" s="163"/>
      <c r="KL40" s="163"/>
      <c r="KM40" s="163"/>
      <c r="KN40" s="163"/>
      <c r="KO40" s="163"/>
      <c r="KP40" s="163"/>
      <c r="KQ40" s="163"/>
      <c r="KR40" s="163">
        <v>11700</v>
      </c>
      <c r="KS40" s="163"/>
      <c r="KT40" s="163"/>
      <c r="KU40" s="163"/>
      <c r="KV40" s="163"/>
      <c r="KW40" s="163"/>
      <c r="KX40" s="163"/>
      <c r="KY40" s="163"/>
      <c r="KZ40" s="163"/>
      <c r="LA40" s="163"/>
      <c r="LB40" s="163"/>
      <c r="LC40" s="163"/>
      <c r="LD40" s="163">
        <v>11700</v>
      </c>
      <c r="LE40" s="163"/>
      <c r="LF40" s="163"/>
      <c r="LG40" s="163"/>
      <c r="LH40" s="163"/>
      <c r="LI40" s="163"/>
      <c r="LJ40" s="163"/>
      <c r="LK40" s="163"/>
      <c r="LL40" s="163"/>
      <c r="LM40" s="163"/>
      <c r="LN40" s="163"/>
      <c r="LO40" s="163"/>
      <c r="LP40" s="163">
        <v>9912.5</v>
      </c>
      <c r="LQ40" s="163"/>
      <c r="LR40" s="163"/>
      <c r="LS40" s="163"/>
      <c r="LT40" s="163"/>
      <c r="LU40" s="163"/>
      <c r="LV40" s="163"/>
      <c r="LW40" s="163"/>
      <c r="LX40" s="163"/>
      <c r="LY40" s="163"/>
      <c r="LZ40" s="163"/>
      <c r="MA40" s="163"/>
      <c r="MB40" s="163"/>
      <c r="MC40" s="163"/>
      <c r="MD40" s="163"/>
      <c r="ME40" s="163"/>
      <c r="MF40" s="163"/>
      <c r="MG40" s="163"/>
      <c r="MH40" s="163"/>
      <c r="MI40" s="163"/>
      <c r="MJ40" s="163"/>
      <c r="MK40" s="163"/>
      <c r="ML40" s="163"/>
      <c r="MM40" s="163"/>
      <c r="MN40" s="163"/>
      <c r="MO40" s="163"/>
      <c r="MP40" s="163"/>
      <c r="MQ40" s="163"/>
      <c r="MR40" s="163"/>
      <c r="MS40" s="163"/>
      <c r="MT40" s="163"/>
      <c r="MU40" s="163"/>
      <c r="MV40" s="163"/>
      <c r="MW40" s="163"/>
      <c r="MX40" s="163"/>
      <c r="MY40" s="163"/>
      <c r="MZ40" s="163"/>
      <c r="NA40" s="163"/>
      <c r="NB40" s="163"/>
      <c r="NC40" s="159"/>
      <c r="ND40" s="159"/>
      <c r="NE40" s="159"/>
      <c r="NF40" s="159"/>
      <c r="NG40" s="159"/>
      <c r="NH40" s="159"/>
      <c r="NI40" s="159"/>
      <c r="NJ40" s="159"/>
      <c r="NK40" s="159"/>
      <c r="NL40" s="159"/>
      <c r="NM40" s="159"/>
      <c r="NN40" s="159"/>
      <c r="NO40" s="159"/>
      <c r="NP40" s="159"/>
      <c r="NQ40" s="159"/>
      <c r="NR40" s="159"/>
      <c r="NS40" s="159"/>
      <c r="NT40" s="159"/>
      <c r="NU40" s="159"/>
      <c r="NV40" s="159"/>
      <c r="NW40" s="159"/>
      <c r="NX40" s="159"/>
      <c r="NY40" s="159"/>
      <c r="NZ40" s="159"/>
      <c r="OA40" s="159"/>
      <c r="OB40" s="159"/>
      <c r="OC40" s="159"/>
      <c r="OD40" s="159"/>
      <c r="OE40" s="159"/>
      <c r="OF40" s="159"/>
      <c r="OG40" s="159"/>
      <c r="OH40" s="159"/>
      <c r="OI40" s="159"/>
      <c r="OJ40" s="159"/>
      <c r="OK40" s="159"/>
      <c r="OL40" s="159"/>
      <c r="OM40" s="159"/>
      <c r="ON40" s="159"/>
      <c r="OO40" s="159"/>
      <c r="OP40" s="159"/>
      <c r="OQ40" s="159"/>
      <c r="OR40" s="159"/>
      <c r="OS40" s="159"/>
      <c r="OT40" s="159"/>
      <c r="OU40" s="159"/>
      <c r="OV40" s="159"/>
      <c r="OW40" s="159"/>
      <c r="OX40" s="159"/>
      <c r="OY40" s="159"/>
      <c r="OZ40" s="159"/>
      <c r="PA40" s="159"/>
      <c r="PB40" s="159"/>
      <c r="PC40" s="159"/>
      <c r="PD40" s="159"/>
      <c r="PE40" s="159"/>
      <c r="PF40" s="159"/>
      <c r="PG40" s="159"/>
      <c r="PH40" s="159"/>
      <c r="PI40" s="159"/>
      <c r="PJ40" s="159"/>
      <c r="PK40" s="159"/>
      <c r="PL40" s="159"/>
      <c r="PM40" s="159"/>
      <c r="PN40" s="159"/>
      <c r="PO40" s="159"/>
      <c r="PP40" s="159"/>
      <c r="PQ40" s="159"/>
      <c r="PR40" s="159"/>
      <c r="PS40" s="159"/>
      <c r="PT40" s="159"/>
      <c r="PU40" s="159"/>
      <c r="PV40" s="159"/>
      <c r="PW40" s="159"/>
      <c r="PX40" s="159"/>
      <c r="PY40" s="159"/>
      <c r="PZ40" s="159"/>
      <c r="QA40" s="159"/>
      <c r="QB40" s="159"/>
      <c r="QC40" s="159"/>
      <c r="QD40" s="159"/>
      <c r="QE40" s="160"/>
    </row>
    <row r="41" spans="1:447" x14ac:dyDescent="0.3">
      <c r="A41" s="154" t="s">
        <v>150</v>
      </c>
      <c r="B41" s="154" t="s">
        <v>151</v>
      </c>
      <c r="C41" s="155" t="s">
        <v>154</v>
      </c>
      <c r="D41" s="154" t="s">
        <v>108</v>
      </c>
      <c r="E41" s="154" t="s">
        <v>109</v>
      </c>
      <c r="F41" s="156">
        <v>44741</v>
      </c>
      <c r="G41" s="156">
        <v>52326</v>
      </c>
      <c r="H41" s="154" t="s">
        <v>110</v>
      </c>
      <c r="I41" s="223" t="s">
        <v>54</v>
      </c>
      <c r="J41" s="161">
        <f t="shared" si="0"/>
        <v>929954.66660000011</v>
      </c>
      <c r="K41" s="157"/>
      <c r="L41" s="157"/>
      <c r="M41" s="157"/>
      <c r="N41" s="157"/>
      <c r="O41" s="157"/>
      <c r="P41" s="157"/>
      <c r="Q41" s="157"/>
      <c r="R41" s="157"/>
      <c r="S41" s="157"/>
      <c r="T41" s="157"/>
      <c r="U41" s="157"/>
      <c r="V41" s="157"/>
      <c r="W41" s="157"/>
      <c r="X41" s="157"/>
      <c r="Y41" s="157"/>
      <c r="Z41" s="157"/>
      <c r="AA41" s="157"/>
      <c r="AB41" s="157"/>
      <c r="AC41" s="157"/>
      <c r="AD41" s="157"/>
      <c r="AE41" s="157"/>
      <c r="AF41" s="157"/>
      <c r="AG41" s="157"/>
      <c r="AH41" s="157"/>
      <c r="AI41" s="157"/>
      <c r="AJ41" s="157"/>
      <c r="AK41" s="157"/>
      <c r="AL41" s="157"/>
      <c r="AM41" s="157"/>
      <c r="AN41" s="157"/>
      <c r="AO41" s="157"/>
      <c r="AP41" s="157"/>
      <c r="AQ41" s="157"/>
      <c r="AR41" s="157"/>
      <c r="AS41" s="157"/>
      <c r="AT41" s="157"/>
      <c r="AU41" s="157"/>
      <c r="AV41" s="157"/>
      <c r="AW41" s="157"/>
      <c r="AX41" s="157"/>
      <c r="AY41" s="157"/>
      <c r="AZ41" s="157"/>
      <c r="BA41" s="157"/>
      <c r="BB41" s="157"/>
      <c r="BC41" s="157"/>
      <c r="BD41" s="157"/>
      <c r="BE41" s="157"/>
      <c r="BF41" s="157"/>
      <c r="BG41" s="157"/>
      <c r="BH41" s="157"/>
      <c r="BI41" s="157"/>
      <c r="BJ41" s="157"/>
      <c r="BK41" s="157"/>
      <c r="BL41" s="157"/>
      <c r="BM41" s="157"/>
      <c r="BN41" s="157"/>
      <c r="BO41" s="157"/>
      <c r="BP41" s="157"/>
      <c r="BQ41" s="157"/>
      <c r="BR41" s="157"/>
      <c r="BS41" s="157"/>
      <c r="BT41" s="157"/>
      <c r="BU41" s="157"/>
      <c r="BV41" s="157"/>
      <c r="BW41" s="157"/>
      <c r="BX41" s="157"/>
      <c r="BY41" s="157"/>
      <c r="BZ41" s="157"/>
      <c r="CA41" s="157"/>
      <c r="CB41" s="157"/>
      <c r="CC41" s="157"/>
      <c r="CD41" s="157"/>
      <c r="CE41" s="157"/>
      <c r="CF41" s="157"/>
      <c r="CG41" s="157"/>
      <c r="CH41" s="157"/>
      <c r="CI41" s="157"/>
      <c r="CJ41" s="157"/>
      <c r="CK41" s="157">
        <v>261.33330000000001</v>
      </c>
      <c r="CL41" s="157"/>
      <c r="CM41" s="157"/>
      <c r="CN41" s="157"/>
      <c r="CO41" s="157"/>
      <c r="CP41" s="157"/>
      <c r="CQ41" s="157"/>
      <c r="CR41" s="157"/>
      <c r="CS41" s="157"/>
      <c r="CT41" s="157"/>
      <c r="CU41" s="157"/>
      <c r="CV41" s="157"/>
      <c r="CW41" s="157">
        <v>47040</v>
      </c>
      <c r="CX41" s="157"/>
      <c r="CY41" s="157"/>
      <c r="CZ41" s="157"/>
      <c r="DA41" s="157"/>
      <c r="DB41" s="157"/>
      <c r="DC41" s="157"/>
      <c r="DD41" s="157"/>
      <c r="DE41" s="157"/>
      <c r="DF41" s="157"/>
      <c r="DG41" s="157"/>
      <c r="DH41" s="157"/>
      <c r="DI41" s="157">
        <v>47040</v>
      </c>
      <c r="DJ41" s="157"/>
      <c r="DK41" s="157"/>
      <c r="DL41" s="157"/>
      <c r="DM41" s="157"/>
      <c r="DN41" s="157"/>
      <c r="DO41" s="157"/>
      <c r="DP41" s="157"/>
      <c r="DQ41" s="157"/>
      <c r="DR41" s="157"/>
      <c r="DS41" s="157"/>
      <c r="DT41" s="157"/>
      <c r="DU41" s="157">
        <v>47040</v>
      </c>
      <c r="DV41" s="157"/>
      <c r="DW41" s="157"/>
      <c r="DX41" s="157"/>
      <c r="DY41" s="157"/>
      <c r="DZ41" s="157"/>
      <c r="EA41" s="157"/>
      <c r="EB41" s="157"/>
      <c r="EC41" s="157"/>
      <c r="ED41" s="157"/>
      <c r="EE41" s="157"/>
      <c r="EF41" s="157"/>
      <c r="EG41" s="157">
        <v>47040</v>
      </c>
      <c r="EH41" s="157"/>
      <c r="EI41" s="157"/>
      <c r="EJ41" s="157"/>
      <c r="EK41" s="157"/>
      <c r="EL41" s="157"/>
      <c r="EM41" s="157"/>
      <c r="EN41" s="157"/>
      <c r="EO41" s="157"/>
      <c r="EP41" s="157"/>
      <c r="EQ41" s="157"/>
      <c r="ER41" s="157"/>
      <c r="ES41" s="157">
        <v>47040</v>
      </c>
      <c r="ET41" s="157"/>
      <c r="EU41" s="157"/>
      <c r="EV41" s="157"/>
      <c r="EW41" s="157"/>
      <c r="EX41" s="157"/>
      <c r="EY41" s="157"/>
      <c r="EZ41" s="157"/>
      <c r="FA41" s="157"/>
      <c r="FB41" s="157"/>
      <c r="FC41" s="157"/>
      <c r="FD41" s="157"/>
      <c r="FE41" s="157">
        <v>47040</v>
      </c>
      <c r="FF41" s="157"/>
      <c r="FG41" s="157"/>
      <c r="FH41" s="157"/>
      <c r="FI41" s="157"/>
      <c r="FJ41" s="157"/>
      <c r="FK41" s="157"/>
      <c r="FL41" s="157"/>
      <c r="FM41" s="157"/>
      <c r="FN41" s="157"/>
      <c r="FO41" s="157"/>
      <c r="FP41" s="157"/>
      <c r="FQ41" s="157">
        <v>47040</v>
      </c>
      <c r="FR41" s="157"/>
      <c r="FS41" s="157"/>
      <c r="FT41" s="157"/>
      <c r="FU41" s="157"/>
      <c r="FV41" s="157"/>
      <c r="FW41" s="157"/>
      <c r="FX41" s="157"/>
      <c r="FY41" s="157"/>
      <c r="FZ41" s="157"/>
      <c r="GA41" s="157"/>
      <c r="GB41" s="157"/>
      <c r="GC41" s="157">
        <v>47040</v>
      </c>
      <c r="GD41" s="157"/>
      <c r="GE41" s="157"/>
      <c r="GF41" s="157"/>
      <c r="GG41" s="157"/>
      <c r="GH41" s="157"/>
      <c r="GI41" s="157"/>
      <c r="GJ41" s="157"/>
      <c r="GK41" s="157"/>
      <c r="GL41" s="157"/>
      <c r="GM41" s="157"/>
      <c r="GN41" s="157"/>
      <c r="GO41" s="157">
        <v>47040</v>
      </c>
      <c r="GP41" s="157"/>
      <c r="GQ41" s="157"/>
      <c r="GR41" s="157"/>
      <c r="GS41" s="157"/>
      <c r="GT41" s="157"/>
      <c r="GU41" s="157"/>
      <c r="GV41" s="157"/>
      <c r="GW41" s="157"/>
      <c r="GX41" s="157"/>
      <c r="GY41" s="157"/>
      <c r="GZ41" s="157"/>
      <c r="HA41" s="157">
        <v>47040</v>
      </c>
      <c r="HB41" s="157"/>
      <c r="HC41" s="157"/>
      <c r="HD41" s="157"/>
      <c r="HE41" s="157"/>
      <c r="HF41" s="157"/>
      <c r="HG41" s="157"/>
      <c r="HH41" s="157"/>
      <c r="HI41" s="157"/>
      <c r="HJ41" s="157"/>
      <c r="HK41" s="157"/>
      <c r="HL41" s="157"/>
      <c r="HM41" s="157">
        <v>47040</v>
      </c>
      <c r="HN41" s="157"/>
      <c r="HO41" s="157"/>
      <c r="HP41" s="157"/>
      <c r="HQ41" s="157"/>
      <c r="HR41" s="157"/>
      <c r="HS41" s="157"/>
      <c r="HT41" s="157"/>
      <c r="HU41" s="157"/>
      <c r="HV41" s="157"/>
      <c r="HW41" s="157"/>
      <c r="HX41" s="157"/>
      <c r="HY41" s="157">
        <v>47040</v>
      </c>
      <c r="HZ41" s="157"/>
      <c r="IA41" s="157"/>
      <c r="IB41" s="157"/>
      <c r="IC41" s="157"/>
      <c r="ID41" s="158"/>
      <c r="IE41" s="163"/>
      <c r="IF41" s="163"/>
      <c r="IG41" s="163"/>
      <c r="IH41" s="163"/>
      <c r="II41" s="163"/>
      <c r="IJ41" s="163"/>
      <c r="IK41" s="163">
        <v>47040</v>
      </c>
      <c r="IL41" s="163"/>
      <c r="IM41" s="163"/>
      <c r="IN41" s="163"/>
      <c r="IO41" s="163"/>
      <c r="IP41" s="163"/>
      <c r="IQ41" s="163"/>
      <c r="IR41" s="163"/>
      <c r="IS41" s="163"/>
      <c r="IT41" s="163"/>
      <c r="IU41" s="163"/>
      <c r="IV41" s="163"/>
      <c r="IW41" s="163">
        <v>47040</v>
      </c>
      <c r="IX41" s="163"/>
      <c r="IY41" s="163"/>
      <c r="IZ41" s="163"/>
      <c r="JA41" s="163"/>
      <c r="JB41" s="163"/>
      <c r="JC41" s="163"/>
      <c r="JD41" s="163"/>
      <c r="JE41" s="163"/>
      <c r="JF41" s="163"/>
      <c r="JG41" s="163"/>
      <c r="JH41" s="163"/>
      <c r="JI41" s="163">
        <v>47040</v>
      </c>
      <c r="JJ41" s="163"/>
      <c r="JK41" s="163"/>
      <c r="JL41" s="163"/>
      <c r="JM41" s="163"/>
      <c r="JN41" s="163"/>
      <c r="JO41" s="163"/>
      <c r="JP41" s="163"/>
      <c r="JQ41" s="163"/>
      <c r="JR41" s="163"/>
      <c r="JS41" s="163"/>
      <c r="JT41" s="163"/>
      <c r="JU41" s="163">
        <v>47040</v>
      </c>
      <c r="JV41" s="163"/>
      <c r="JW41" s="163"/>
      <c r="JX41" s="163"/>
      <c r="JY41" s="163"/>
      <c r="JZ41" s="163"/>
      <c r="KA41" s="163"/>
      <c r="KB41" s="163"/>
      <c r="KC41" s="163"/>
      <c r="KD41" s="163"/>
      <c r="KE41" s="163"/>
      <c r="KF41" s="163"/>
      <c r="KG41" s="163">
        <v>47040</v>
      </c>
      <c r="KH41" s="163"/>
      <c r="KI41" s="163"/>
      <c r="KJ41" s="163"/>
      <c r="KK41" s="163"/>
      <c r="KL41" s="163"/>
      <c r="KM41" s="163"/>
      <c r="KN41" s="163"/>
      <c r="KO41" s="163"/>
      <c r="KP41" s="163"/>
      <c r="KQ41" s="163"/>
      <c r="KR41" s="163"/>
      <c r="KS41" s="163">
        <v>47040</v>
      </c>
      <c r="KT41" s="163"/>
      <c r="KU41" s="163"/>
      <c r="KV41" s="163"/>
      <c r="KW41" s="163"/>
      <c r="KX41" s="163"/>
      <c r="KY41" s="163"/>
      <c r="KZ41" s="163"/>
      <c r="LA41" s="163"/>
      <c r="LB41" s="163"/>
      <c r="LC41" s="163"/>
      <c r="LD41" s="163"/>
      <c r="LE41" s="163">
        <v>47040</v>
      </c>
      <c r="LF41" s="163"/>
      <c r="LG41" s="163"/>
      <c r="LH41" s="163"/>
      <c r="LI41" s="163"/>
      <c r="LJ41" s="163"/>
      <c r="LK41" s="163"/>
      <c r="LL41" s="163"/>
      <c r="LM41" s="163"/>
      <c r="LN41" s="163"/>
      <c r="LO41" s="163"/>
      <c r="LP41" s="163"/>
      <c r="LQ41" s="163">
        <v>35933.333299999998</v>
      </c>
      <c r="LR41" s="163"/>
      <c r="LS41" s="163"/>
      <c r="LT41" s="163"/>
      <c r="LU41" s="163"/>
      <c r="LV41" s="163"/>
      <c r="LW41" s="163"/>
      <c r="LX41" s="163"/>
      <c r="LY41" s="163"/>
      <c r="LZ41" s="163"/>
      <c r="MA41" s="163"/>
      <c r="MB41" s="163"/>
      <c r="MC41" s="163"/>
      <c r="MD41" s="163"/>
      <c r="ME41" s="163"/>
      <c r="MF41" s="163"/>
      <c r="MG41" s="163"/>
      <c r="MH41" s="163"/>
      <c r="MI41" s="163"/>
      <c r="MJ41" s="163"/>
      <c r="MK41" s="163"/>
      <c r="ML41" s="163"/>
      <c r="MM41" s="163"/>
      <c r="MN41" s="163"/>
      <c r="MO41" s="163"/>
      <c r="MP41" s="163"/>
      <c r="MQ41" s="163"/>
      <c r="MR41" s="163"/>
      <c r="MS41" s="163"/>
      <c r="MT41" s="163"/>
      <c r="MU41" s="159"/>
      <c r="MV41" s="159"/>
      <c r="MW41" s="159"/>
      <c r="MX41" s="159"/>
      <c r="MY41" s="159"/>
      <c r="MZ41" s="159"/>
      <c r="NA41" s="159"/>
      <c r="NB41" s="159"/>
      <c r="NC41" s="159"/>
      <c r="ND41" s="159"/>
      <c r="NE41" s="159"/>
      <c r="NF41" s="159"/>
      <c r="NG41" s="159"/>
      <c r="NH41" s="159"/>
      <c r="NI41" s="159"/>
      <c r="NJ41" s="159"/>
      <c r="NK41" s="159"/>
      <c r="NL41" s="159"/>
      <c r="NM41" s="159"/>
      <c r="NN41" s="159"/>
      <c r="NO41" s="159"/>
      <c r="NP41" s="159"/>
      <c r="NQ41" s="159"/>
      <c r="NR41" s="159"/>
      <c r="NS41" s="159"/>
      <c r="NT41" s="159"/>
      <c r="NU41" s="159"/>
      <c r="NV41" s="159"/>
      <c r="NW41" s="159"/>
      <c r="NX41" s="159"/>
      <c r="NY41" s="159"/>
      <c r="NZ41" s="159"/>
      <c r="OA41" s="159"/>
      <c r="OB41" s="159"/>
      <c r="OC41" s="159"/>
      <c r="OD41" s="159"/>
      <c r="OE41" s="159"/>
      <c r="OF41" s="159"/>
      <c r="OG41" s="159"/>
      <c r="OH41" s="159"/>
      <c r="OI41" s="159"/>
      <c r="OJ41" s="159"/>
      <c r="OK41" s="159"/>
      <c r="OL41" s="159"/>
      <c r="OM41" s="159"/>
      <c r="ON41" s="159"/>
      <c r="OO41" s="159"/>
      <c r="OP41" s="159"/>
      <c r="OQ41" s="159"/>
      <c r="OR41" s="159"/>
      <c r="OS41" s="159"/>
      <c r="OT41" s="159"/>
      <c r="OU41" s="159"/>
      <c r="OV41" s="159"/>
      <c r="OW41" s="159"/>
      <c r="OX41" s="159"/>
      <c r="OY41" s="159"/>
      <c r="OZ41" s="159"/>
      <c r="PA41" s="159"/>
      <c r="PB41" s="159"/>
      <c r="PC41" s="159"/>
      <c r="PD41" s="159"/>
      <c r="PE41" s="159"/>
      <c r="PF41" s="159"/>
      <c r="PG41" s="159"/>
      <c r="PH41" s="159"/>
      <c r="PI41" s="159"/>
      <c r="PJ41" s="159"/>
      <c r="PK41" s="159"/>
      <c r="PL41" s="159"/>
      <c r="PM41" s="159"/>
      <c r="PN41" s="159"/>
      <c r="PO41" s="159"/>
      <c r="PP41" s="159"/>
      <c r="PQ41" s="159"/>
      <c r="PR41" s="159"/>
      <c r="PS41" s="159"/>
      <c r="PT41" s="159"/>
      <c r="PU41" s="159"/>
      <c r="PV41" s="159"/>
      <c r="PW41" s="159"/>
      <c r="PX41" s="159"/>
      <c r="PY41" s="159"/>
      <c r="PZ41" s="159"/>
      <c r="QA41" s="159"/>
      <c r="QB41" s="159"/>
      <c r="QC41" s="159"/>
      <c r="QD41" s="159"/>
      <c r="QE41" s="160"/>
    </row>
    <row r="42" spans="1:447" x14ac:dyDescent="0.3">
      <c r="A42" s="154" t="s">
        <v>150</v>
      </c>
      <c r="B42" s="154" t="s">
        <v>151</v>
      </c>
      <c r="C42" s="155" t="s">
        <v>155</v>
      </c>
      <c r="D42" s="154" t="s">
        <v>108</v>
      </c>
      <c r="E42" s="154" t="s">
        <v>109</v>
      </c>
      <c r="F42" s="156">
        <v>44762</v>
      </c>
      <c r="G42" s="156">
        <v>52326</v>
      </c>
      <c r="H42" s="154" t="s">
        <v>110</v>
      </c>
      <c r="I42" s="223" t="s">
        <v>54</v>
      </c>
      <c r="J42" s="161">
        <f t="shared" si="0"/>
        <v>784175.72580000001</v>
      </c>
      <c r="K42" s="157"/>
      <c r="L42" s="157"/>
      <c r="M42" s="157"/>
      <c r="N42" s="157"/>
      <c r="O42" s="157"/>
      <c r="P42" s="157"/>
      <c r="Q42" s="157"/>
      <c r="R42" s="157"/>
      <c r="S42" s="157"/>
      <c r="T42" s="157"/>
      <c r="U42" s="157"/>
      <c r="V42" s="157"/>
      <c r="W42" s="157"/>
      <c r="X42" s="157"/>
      <c r="Y42" s="157"/>
      <c r="Z42" s="157"/>
      <c r="AA42" s="157"/>
      <c r="AB42" s="157"/>
      <c r="AC42" s="157"/>
      <c r="AD42" s="157"/>
      <c r="AE42" s="157"/>
      <c r="AF42" s="157"/>
      <c r="AG42" s="157"/>
      <c r="AH42" s="157"/>
      <c r="AI42" s="157"/>
      <c r="AJ42" s="157"/>
      <c r="AK42" s="157"/>
      <c r="AL42" s="157"/>
      <c r="AM42" s="157"/>
      <c r="AN42" s="157"/>
      <c r="AO42" s="157"/>
      <c r="AP42" s="157"/>
      <c r="AQ42" s="157"/>
      <c r="AR42" s="157"/>
      <c r="AS42" s="157"/>
      <c r="AT42" s="157"/>
      <c r="AU42" s="157"/>
      <c r="AV42" s="157"/>
      <c r="AW42" s="157"/>
      <c r="AX42" s="157"/>
      <c r="AY42" s="157"/>
      <c r="AZ42" s="157"/>
      <c r="BA42" s="157"/>
      <c r="BB42" s="157"/>
      <c r="BC42" s="157"/>
      <c r="BD42" s="157"/>
      <c r="BE42" s="157"/>
      <c r="BF42" s="157"/>
      <c r="BG42" s="157"/>
      <c r="BH42" s="157"/>
      <c r="BI42" s="157"/>
      <c r="BJ42" s="157"/>
      <c r="BK42" s="157"/>
      <c r="BL42" s="157"/>
      <c r="BM42" s="157"/>
      <c r="BN42" s="157"/>
      <c r="BO42" s="157"/>
      <c r="BP42" s="157"/>
      <c r="BQ42" s="157"/>
      <c r="BR42" s="157"/>
      <c r="BS42" s="157"/>
      <c r="BT42" s="157"/>
      <c r="BU42" s="157"/>
      <c r="BV42" s="157"/>
      <c r="BW42" s="157"/>
      <c r="BX42" s="157"/>
      <c r="BY42" s="157"/>
      <c r="BZ42" s="157"/>
      <c r="CA42" s="157"/>
      <c r="CB42" s="157"/>
      <c r="CC42" s="157"/>
      <c r="CD42" s="157"/>
      <c r="CE42" s="157"/>
      <c r="CF42" s="157"/>
      <c r="CG42" s="157"/>
      <c r="CH42" s="157"/>
      <c r="CI42" s="157"/>
      <c r="CJ42" s="157"/>
      <c r="CK42" s="157"/>
      <c r="CL42" s="157"/>
      <c r="CM42" s="157"/>
      <c r="CN42" s="157"/>
      <c r="CO42" s="157"/>
      <c r="CP42" s="157"/>
      <c r="CQ42" s="157"/>
      <c r="CR42" s="157"/>
      <c r="CS42" s="157"/>
      <c r="CT42" s="157"/>
      <c r="CU42" s="157"/>
      <c r="CV42" s="157"/>
      <c r="CW42" s="157">
        <v>37748.2258</v>
      </c>
      <c r="CX42" s="157"/>
      <c r="CY42" s="157"/>
      <c r="CZ42" s="157"/>
      <c r="DA42" s="157"/>
      <c r="DB42" s="157"/>
      <c r="DC42" s="157"/>
      <c r="DD42" s="157"/>
      <c r="DE42" s="157"/>
      <c r="DF42" s="157"/>
      <c r="DG42" s="157"/>
      <c r="DH42" s="157"/>
      <c r="DI42" s="157">
        <v>39780</v>
      </c>
      <c r="DJ42" s="157"/>
      <c r="DK42" s="157"/>
      <c r="DL42" s="157"/>
      <c r="DM42" s="157"/>
      <c r="DN42" s="157"/>
      <c r="DO42" s="157"/>
      <c r="DP42" s="157"/>
      <c r="DQ42" s="157"/>
      <c r="DR42" s="157"/>
      <c r="DS42" s="157"/>
      <c r="DT42" s="157"/>
      <c r="DU42" s="157">
        <v>39780</v>
      </c>
      <c r="DV42" s="157"/>
      <c r="DW42" s="157"/>
      <c r="DX42" s="157"/>
      <c r="DY42" s="157"/>
      <c r="DZ42" s="157"/>
      <c r="EA42" s="157"/>
      <c r="EB42" s="157"/>
      <c r="EC42" s="157"/>
      <c r="ED42" s="157"/>
      <c r="EE42" s="157"/>
      <c r="EF42" s="157"/>
      <c r="EG42" s="157">
        <v>39780</v>
      </c>
      <c r="EH42" s="157"/>
      <c r="EI42" s="157"/>
      <c r="EJ42" s="157"/>
      <c r="EK42" s="157"/>
      <c r="EL42" s="157"/>
      <c r="EM42" s="157"/>
      <c r="EN42" s="157"/>
      <c r="EO42" s="157"/>
      <c r="EP42" s="157"/>
      <c r="EQ42" s="157"/>
      <c r="ER42" s="157"/>
      <c r="ES42" s="157">
        <v>39780</v>
      </c>
      <c r="ET42" s="157"/>
      <c r="EU42" s="157"/>
      <c r="EV42" s="157"/>
      <c r="EW42" s="157"/>
      <c r="EX42" s="157"/>
      <c r="EY42" s="157"/>
      <c r="EZ42" s="157"/>
      <c r="FA42" s="157"/>
      <c r="FB42" s="157"/>
      <c r="FC42" s="157"/>
      <c r="FD42" s="157"/>
      <c r="FE42" s="157">
        <v>39780</v>
      </c>
      <c r="FF42" s="157"/>
      <c r="FG42" s="157"/>
      <c r="FH42" s="157"/>
      <c r="FI42" s="157"/>
      <c r="FJ42" s="157"/>
      <c r="FK42" s="157"/>
      <c r="FL42" s="157"/>
      <c r="FM42" s="157"/>
      <c r="FN42" s="157"/>
      <c r="FO42" s="157"/>
      <c r="FP42" s="157"/>
      <c r="FQ42" s="157">
        <v>39780</v>
      </c>
      <c r="FR42" s="157"/>
      <c r="FS42" s="157"/>
      <c r="FT42" s="157"/>
      <c r="FU42" s="157"/>
      <c r="FV42" s="157"/>
      <c r="FW42" s="157"/>
      <c r="FX42" s="157"/>
      <c r="FY42" s="157"/>
      <c r="FZ42" s="157"/>
      <c r="GA42" s="157"/>
      <c r="GB42" s="157"/>
      <c r="GC42" s="157">
        <v>39780</v>
      </c>
      <c r="GD42" s="157"/>
      <c r="GE42" s="157"/>
      <c r="GF42" s="157"/>
      <c r="GG42" s="157"/>
      <c r="GH42" s="157"/>
      <c r="GI42" s="157"/>
      <c r="GJ42" s="157"/>
      <c r="GK42" s="157"/>
      <c r="GL42" s="157"/>
      <c r="GM42" s="157"/>
      <c r="GN42" s="157"/>
      <c r="GO42" s="157">
        <v>39780</v>
      </c>
      <c r="GP42" s="157"/>
      <c r="GQ42" s="157"/>
      <c r="GR42" s="157"/>
      <c r="GS42" s="157"/>
      <c r="GT42" s="157"/>
      <c r="GU42" s="157"/>
      <c r="GV42" s="157"/>
      <c r="GW42" s="157"/>
      <c r="GX42" s="157"/>
      <c r="GY42" s="157"/>
      <c r="GZ42" s="157"/>
      <c r="HA42" s="157">
        <v>39780</v>
      </c>
      <c r="HB42" s="157"/>
      <c r="HC42" s="157"/>
      <c r="HD42" s="157"/>
      <c r="HE42" s="157"/>
      <c r="HF42" s="157"/>
      <c r="HG42" s="157"/>
      <c r="HH42" s="157"/>
      <c r="HI42" s="157"/>
      <c r="HJ42" s="157"/>
      <c r="HK42" s="157"/>
      <c r="HL42" s="157"/>
      <c r="HM42" s="157">
        <v>39780</v>
      </c>
      <c r="HN42" s="157"/>
      <c r="HO42" s="157"/>
      <c r="HP42" s="157"/>
      <c r="HQ42" s="157"/>
      <c r="HR42" s="157"/>
      <c r="HS42" s="157"/>
      <c r="HT42" s="157"/>
      <c r="HU42" s="157"/>
      <c r="HV42" s="157"/>
      <c r="HW42" s="157"/>
      <c r="HX42" s="157"/>
      <c r="HY42" s="157">
        <v>39780</v>
      </c>
      <c r="HZ42" s="157"/>
      <c r="IA42" s="157"/>
      <c r="IB42" s="157"/>
      <c r="IC42" s="157"/>
      <c r="ID42" s="158"/>
      <c r="IE42" s="163"/>
      <c r="IF42" s="163"/>
      <c r="IG42" s="163"/>
      <c r="IH42" s="163"/>
      <c r="II42" s="163"/>
      <c r="IJ42" s="163"/>
      <c r="IK42" s="163">
        <v>39780</v>
      </c>
      <c r="IL42" s="163"/>
      <c r="IM42" s="163"/>
      <c r="IN42" s="163"/>
      <c r="IO42" s="163"/>
      <c r="IP42" s="163"/>
      <c r="IQ42" s="163"/>
      <c r="IR42" s="163"/>
      <c r="IS42" s="163"/>
      <c r="IT42" s="163"/>
      <c r="IU42" s="163"/>
      <c r="IV42" s="163"/>
      <c r="IW42" s="163">
        <v>39780</v>
      </c>
      <c r="IX42" s="163"/>
      <c r="IY42" s="163"/>
      <c r="IZ42" s="163"/>
      <c r="JA42" s="163"/>
      <c r="JB42" s="163"/>
      <c r="JC42" s="163"/>
      <c r="JD42" s="163"/>
      <c r="JE42" s="163"/>
      <c r="JF42" s="163"/>
      <c r="JG42" s="163"/>
      <c r="JH42" s="163"/>
      <c r="JI42" s="163">
        <v>39780</v>
      </c>
      <c r="JJ42" s="163"/>
      <c r="JK42" s="163"/>
      <c r="JL42" s="163"/>
      <c r="JM42" s="163"/>
      <c r="JN42" s="163"/>
      <c r="JO42" s="163"/>
      <c r="JP42" s="163"/>
      <c r="JQ42" s="163"/>
      <c r="JR42" s="163"/>
      <c r="JS42" s="163"/>
      <c r="JT42" s="163"/>
      <c r="JU42" s="163">
        <v>39780</v>
      </c>
      <c r="JV42" s="163"/>
      <c r="JW42" s="163"/>
      <c r="JX42" s="163"/>
      <c r="JY42" s="163"/>
      <c r="JZ42" s="163"/>
      <c r="KA42" s="163"/>
      <c r="KB42" s="163"/>
      <c r="KC42" s="163"/>
      <c r="KD42" s="163"/>
      <c r="KE42" s="163"/>
      <c r="KF42" s="163"/>
      <c r="KG42" s="163">
        <v>39780</v>
      </c>
      <c r="KH42" s="163"/>
      <c r="KI42" s="163"/>
      <c r="KJ42" s="163"/>
      <c r="KK42" s="163"/>
      <c r="KL42" s="163"/>
      <c r="KM42" s="163"/>
      <c r="KN42" s="163"/>
      <c r="KO42" s="163"/>
      <c r="KP42" s="163"/>
      <c r="KQ42" s="163"/>
      <c r="KR42" s="163"/>
      <c r="KS42" s="163">
        <v>39780</v>
      </c>
      <c r="KT42" s="163"/>
      <c r="KU42" s="163"/>
      <c r="KV42" s="163"/>
      <c r="KW42" s="163"/>
      <c r="KX42" s="163"/>
      <c r="KY42" s="163"/>
      <c r="KZ42" s="163"/>
      <c r="LA42" s="163"/>
      <c r="LB42" s="163"/>
      <c r="LC42" s="163"/>
      <c r="LD42" s="163"/>
      <c r="LE42" s="163">
        <v>39780</v>
      </c>
      <c r="LF42" s="163"/>
      <c r="LG42" s="163"/>
      <c r="LH42" s="163"/>
      <c r="LI42" s="163"/>
      <c r="LJ42" s="163"/>
      <c r="LK42" s="163"/>
      <c r="LL42" s="163"/>
      <c r="LM42" s="163"/>
      <c r="LN42" s="163"/>
      <c r="LO42" s="163"/>
      <c r="LP42" s="163"/>
      <c r="LQ42" s="163">
        <v>30387.5</v>
      </c>
      <c r="LR42" s="163"/>
      <c r="LS42" s="163"/>
      <c r="LT42" s="163"/>
      <c r="LU42" s="163"/>
      <c r="LV42" s="163"/>
      <c r="LW42" s="163"/>
      <c r="LX42" s="163"/>
      <c r="LY42" s="163"/>
      <c r="LZ42" s="163"/>
      <c r="MA42" s="163"/>
      <c r="MB42" s="163"/>
      <c r="MC42" s="163"/>
      <c r="MD42" s="163"/>
      <c r="ME42" s="163"/>
      <c r="MF42" s="163"/>
      <c r="MG42" s="163"/>
      <c r="MH42" s="163"/>
      <c r="MI42" s="163"/>
      <c r="MJ42" s="163"/>
      <c r="MK42" s="163"/>
      <c r="ML42" s="163"/>
      <c r="MM42" s="163"/>
      <c r="MN42" s="163"/>
      <c r="MO42" s="163"/>
      <c r="MP42" s="163"/>
      <c r="MQ42" s="163"/>
      <c r="MR42" s="163"/>
      <c r="MS42" s="163"/>
      <c r="MT42" s="163"/>
      <c r="MU42" s="159"/>
      <c r="MV42" s="159"/>
      <c r="MW42" s="159"/>
      <c r="MX42" s="159"/>
      <c r="MY42" s="159"/>
      <c r="MZ42" s="159"/>
      <c r="NA42" s="159"/>
      <c r="NB42" s="159"/>
      <c r="NC42" s="159"/>
      <c r="ND42" s="159"/>
      <c r="NE42" s="159"/>
      <c r="NF42" s="159"/>
      <c r="NG42" s="159"/>
      <c r="NH42" s="159"/>
      <c r="NI42" s="159"/>
      <c r="NJ42" s="159"/>
      <c r="NK42" s="159"/>
      <c r="NL42" s="159"/>
      <c r="NM42" s="159"/>
      <c r="NN42" s="159"/>
      <c r="NO42" s="159"/>
      <c r="NP42" s="159"/>
      <c r="NQ42" s="159"/>
      <c r="NR42" s="159"/>
      <c r="NS42" s="159"/>
      <c r="NT42" s="159"/>
      <c r="NU42" s="159"/>
      <c r="NV42" s="159"/>
      <c r="NW42" s="159"/>
      <c r="NX42" s="159"/>
      <c r="NY42" s="159"/>
      <c r="NZ42" s="159"/>
      <c r="OA42" s="159"/>
      <c r="OB42" s="159"/>
      <c r="OC42" s="159"/>
      <c r="OD42" s="159"/>
      <c r="OE42" s="159"/>
      <c r="OF42" s="159"/>
      <c r="OG42" s="159"/>
      <c r="OH42" s="159"/>
      <c r="OI42" s="159"/>
      <c r="OJ42" s="159"/>
      <c r="OK42" s="159"/>
      <c r="OL42" s="159"/>
      <c r="OM42" s="159"/>
      <c r="ON42" s="159"/>
      <c r="OO42" s="159"/>
      <c r="OP42" s="159"/>
      <c r="OQ42" s="159"/>
      <c r="OR42" s="159"/>
      <c r="OS42" s="159"/>
      <c r="OT42" s="159"/>
      <c r="OU42" s="159"/>
      <c r="OV42" s="159"/>
      <c r="OW42" s="159"/>
      <c r="OX42" s="159"/>
      <c r="OY42" s="159"/>
      <c r="OZ42" s="159"/>
      <c r="PA42" s="159"/>
      <c r="PB42" s="159"/>
      <c r="PC42" s="159"/>
      <c r="PD42" s="159"/>
      <c r="PE42" s="159"/>
      <c r="PF42" s="159"/>
      <c r="PG42" s="159"/>
      <c r="PH42" s="159"/>
      <c r="PI42" s="159"/>
      <c r="PJ42" s="159"/>
      <c r="PK42" s="159"/>
      <c r="PL42" s="159"/>
      <c r="PM42" s="159"/>
      <c r="PN42" s="159"/>
      <c r="PO42" s="159"/>
      <c r="PP42" s="159"/>
      <c r="PQ42" s="159"/>
      <c r="PR42" s="159"/>
      <c r="PS42" s="159"/>
      <c r="PT42" s="159"/>
      <c r="PU42" s="159"/>
      <c r="PV42" s="159"/>
      <c r="PW42" s="159"/>
      <c r="PX42" s="159"/>
      <c r="PY42" s="159"/>
      <c r="PZ42" s="159"/>
      <c r="QA42" s="159"/>
      <c r="QB42" s="159"/>
      <c r="QC42" s="159"/>
      <c r="QD42" s="159"/>
      <c r="QE42" s="160"/>
    </row>
    <row r="43" spans="1:447" x14ac:dyDescent="0.3">
      <c r="A43" s="154" t="s">
        <v>150</v>
      </c>
      <c r="B43" s="154" t="s">
        <v>156</v>
      </c>
      <c r="C43" s="155" t="s">
        <v>157</v>
      </c>
      <c r="D43" s="154" t="s">
        <v>108</v>
      </c>
      <c r="E43" s="154" t="s">
        <v>109</v>
      </c>
      <c r="F43" s="156">
        <v>44715</v>
      </c>
      <c r="G43" s="156">
        <v>52326</v>
      </c>
      <c r="H43" s="154" t="s">
        <v>110</v>
      </c>
      <c r="I43" s="223" t="s">
        <v>54</v>
      </c>
      <c r="J43" s="161">
        <f t="shared" si="0"/>
        <v>2375047.5</v>
      </c>
      <c r="K43" s="157"/>
      <c r="L43" s="157"/>
      <c r="M43" s="157"/>
      <c r="N43" s="157"/>
      <c r="O43" s="157"/>
      <c r="P43" s="157"/>
      <c r="Q43" s="157"/>
      <c r="R43" s="157"/>
      <c r="S43" s="157"/>
      <c r="T43" s="157"/>
      <c r="U43" s="157"/>
      <c r="V43" s="157"/>
      <c r="W43" s="157"/>
      <c r="X43" s="157"/>
      <c r="Y43" s="157"/>
      <c r="Z43" s="157"/>
      <c r="AA43" s="157"/>
      <c r="AB43" s="157"/>
      <c r="AC43" s="157"/>
      <c r="AD43" s="157"/>
      <c r="AE43" s="157"/>
      <c r="AF43" s="157"/>
      <c r="AG43" s="157"/>
      <c r="AH43" s="157"/>
      <c r="AI43" s="157"/>
      <c r="AJ43" s="157"/>
      <c r="AK43" s="157"/>
      <c r="AL43" s="157"/>
      <c r="AM43" s="157"/>
      <c r="AN43" s="157"/>
      <c r="AO43" s="157"/>
      <c r="AP43" s="157"/>
      <c r="AQ43" s="157"/>
      <c r="AR43" s="157"/>
      <c r="AS43" s="157"/>
      <c r="AT43" s="157"/>
      <c r="AU43" s="157"/>
      <c r="AV43" s="157"/>
      <c r="AW43" s="157"/>
      <c r="AX43" s="157"/>
      <c r="AY43" s="157"/>
      <c r="AZ43" s="157"/>
      <c r="BA43" s="157"/>
      <c r="BB43" s="157"/>
      <c r="BC43" s="157"/>
      <c r="BD43" s="157"/>
      <c r="BE43" s="157"/>
      <c r="BF43" s="157"/>
      <c r="BG43" s="157"/>
      <c r="BH43" s="157"/>
      <c r="BI43" s="157"/>
      <c r="BJ43" s="157"/>
      <c r="BK43" s="157"/>
      <c r="BL43" s="157"/>
      <c r="BM43" s="157"/>
      <c r="BN43" s="157"/>
      <c r="BO43" s="157"/>
      <c r="BP43" s="157"/>
      <c r="BQ43" s="157"/>
      <c r="BR43" s="157"/>
      <c r="BS43" s="157"/>
      <c r="BT43" s="157"/>
      <c r="BU43" s="157"/>
      <c r="BV43" s="157"/>
      <c r="BW43" s="157"/>
      <c r="BX43" s="157"/>
      <c r="BY43" s="157"/>
      <c r="BZ43" s="157"/>
      <c r="CA43" s="157"/>
      <c r="CB43" s="157"/>
      <c r="CC43" s="157"/>
      <c r="CD43" s="157"/>
      <c r="CE43" s="157"/>
      <c r="CF43" s="157"/>
      <c r="CG43" s="157"/>
      <c r="CH43" s="157"/>
      <c r="CI43" s="157"/>
      <c r="CJ43" s="157"/>
      <c r="CK43" s="157"/>
      <c r="CL43" s="157"/>
      <c r="CM43" s="157"/>
      <c r="CN43" s="157"/>
      <c r="CO43" s="157"/>
      <c r="CP43" s="157"/>
      <c r="CQ43" s="157"/>
      <c r="CR43" s="157"/>
      <c r="CS43" s="157"/>
      <c r="CT43" s="157"/>
      <c r="CU43" s="157"/>
      <c r="CV43" s="157">
        <v>119035</v>
      </c>
      <c r="CW43" s="157"/>
      <c r="CX43" s="157"/>
      <c r="CY43" s="157"/>
      <c r="CZ43" s="157"/>
      <c r="DA43" s="157"/>
      <c r="DB43" s="157"/>
      <c r="DC43" s="157"/>
      <c r="DD43" s="157"/>
      <c r="DE43" s="157"/>
      <c r="DF43" s="157"/>
      <c r="DG43" s="157"/>
      <c r="DH43" s="157">
        <v>119700</v>
      </c>
      <c r="DI43" s="157"/>
      <c r="DJ43" s="157"/>
      <c r="DK43" s="157"/>
      <c r="DL43" s="157"/>
      <c r="DM43" s="157"/>
      <c r="DN43" s="157"/>
      <c r="DO43" s="157"/>
      <c r="DP43" s="157"/>
      <c r="DQ43" s="157"/>
      <c r="DR43" s="157"/>
      <c r="DS43" s="157"/>
      <c r="DT43" s="157">
        <v>119700</v>
      </c>
      <c r="DU43" s="157"/>
      <c r="DV43" s="157"/>
      <c r="DW43" s="157"/>
      <c r="DX43" s="157"/>
      <c r="DY43" s="157"/>
      <c r="DZ43" s="157"/>
      <c r="EA43" s="157"/>
      <c r="EB43" s="157"/>
      <c r="EC43" s="157"/>
      <c r="ED43" s="157"/>
      <c r="EE43" s="157"/>
      <c r="EF43" s="157">
        <v>119700</v>
      </c>
      <c r="EG43" s="157"/>
      <c r="EH43" s="157"/>
      <c r="EI43" s="157"/>
      <c r="EJ43" s="157"/>
      <c r="EK43" s="157"/>
      <c r="EL43" s="157"/>
      <c r="EM43" s="157"/>
      <c r="EN43" s="157"/>
      <c r="EO43" s="157"/>
      <c r="EP43" s="157"/>
      <c r="EQ43" s="157"/>
      <c r="ER43" s="157">
        <v>119700</v>
      </c>
      <c r="ES43" s="157"/>
      <c r="ET43" s="157"/>
      <c r="EU43" s="157"/>
      <c r="EV43" s="157"/>
      <c r="EW43" s="157"/>
      <c r="EX43" s="157"/>
      <c r="EY43" s="157"/>
      <c r="EZ43" s="157"/>
      <c r="FA43" s="157"/>
      <c r="FB43" s="157"/>
      <c r="FC43" s="157"/>
      <c r="FD43" s="157">
        <v>119700</v>
      </c>
      <c r="FE43" s="157"/>
      <c r="FF43" s="157"/>
      <c r="FG43" s="157"/>
      <c r="FH43" s="157"/>
      <c r="FI43" s="157"/>
      <c r="FJ43" s="157"/>
      <c r="FK43" s="157"/>
      <c r="FL43" s="157"/>
      <c r="FM43" s="157"/>
      <c r="FN43" s="157"/>
      <c r="FO43" s="157"/>
      <c r="FP43" s="157">
        <v>119700</v>
      </c>
      <c r="FQ43" s="157"/>
      <c r="FR43" s="157"/>
      <c r="FS43" s="157"/>
      <c r="FT43" s="157"/>
      <c r="FU43" s="157"/>
      <c r="FV43" s="157"/>
      <c r="FW43" s="157"/>
      <c r="FX43" s="157"/>
      <c r="FY43" s="157"/>
      <c r="FZ43" s="157"/>
      <c r="GA43" s="157"/>
      <c r="GB43" s="157">
        <v>119700</v>
      </c>
      <c r="GC43" s="157"/>
      <c r="GD43" s="157"/>
      <c r="GE43" s="157"/>
      <c r="GF43" s="157"/>
      <c r="GG43" s="157"/>
      <c r="GH43" s="157"/>
      <c r="GI43" s="157"/>
      <c r="GJ43" s="157"/>
      <c r="GK43" s="157"/>
      <c r="GL43" s="157"/>
      <c r="GM43" s="157"/>
      <c r="GN43" s="157">
        <v>119700</v>
      </c>
      <c r="GO43" s="157"/>
      <c r="GP43" s="157"/>
      <c r="GQ43" s="157"/>
      <c r="GR43" s="157"/>
      <c r="GS43" s="157"/>
      <c r="GT43" s="157"/>
      <c r="GU43" s="157"/>
      <c r="GV43" s="157"/>
      <c r="GW43" s="157"/>
      <c r="GX43" s="157"/>
      <c r="GY43" s="157"/>
      <c r="GZ43" s="157">
        <v>119700</v>
      </c>
      <c r="HA43" s="157"/>
      <c r="HB43" s="157"/>
      <c r="HC43" s="157"/>
      <c r="HD43" s="157"/>
      <c r="HE43" s="157"/>
      <c r="HF43" s="157"/>
      <c r="HG43" s="157"/>
      <c r="HH43" s="157"/>
      <c r="HI43" s="157"/>
      <c r="HJ43" s="157"/>
      <c r="HK43" s="157"/>
      <c r="HL43" s="157">
        <v>119700</v>
      </c>
      <c r="HM43" s="157"/>
      <c r="HN43" s="157"/>
      <c r="HO43" s="157"/>
      <c r="HP43" s="157"/>
      <c r="HQ43" s="157"/>
      <c r="HR43" s="157"/>
      <c r="HS43" s="157"/>
      <c r="HT43" s="157"/>
      <c r="HU43" s="157"/>
      <c r="HV43" s="157"/>
      <c r="HW43" s="157"/>
      <c r="HX43" s="157">
        <v>119700</v>
      </c>
      <c r="HY43" s="157"/>
      <c r="HZ43" s="157"/>
      <c r="IA43" s="157"/>
      <c r="IB43" s="157"/>
      <c r="IC43" s="157"/>
      <c r="ID43" s="158"/>
      <c r="IE43" s="163"/>
      <c r="IF43" s="163"/>
      <c r="IG43" s="163"/>
      <c r="IH43" s="163"/>
      <c r="II43" s="163"/>
      <c r="IJ43" s="163">
        <v>119700</v>
      </c>
      <c r="IK43" s="163"/>
      <c r="IL43" s="163"/>
      <c r="IM43" s="163"/>
      <c r="IN43" s="163"/>
      <c r="IO43" s="163"/>
      <c r="IP43" s="163"/>
      <c r="IQ43" s="163"/>
      <c r="IR43" s="163"/>
      <c r="IS43" s="163"/>
      <c r="IT43" s="163"/>
      <c r="IU43" s="163"/>
      <c r="IV43" s="163">
        <v>119700</v>
      </c>
      <c r="IW43" s="163"/>
      <c r="IX43" s="163"/>
      <c r="IY43" s="163"/>
      <c r="IZ43" s="163"/>
      <c r="JA43" s="163"/>
      <c r="JB43" s="163"/>
      <c r="JC43" s="163"/>
      <c r="JD43" s="163"/>
      <c r="JE43" s="163"/>
      <c r="JF43" s="163"/>
      <c r="JG43" s="163"/>
      <c r="JH43" s="163">
        <v>119700</v>
      </c>
      <c r="JI43" s="163"/>
      <c r="JJ43" s="163"/>
      <c r="JK43" s="163"/>
      <c r="JL43" s="163"/>
      <c r="JM43" s="163"/>
      <c r="JN43" s="163"/>
      <c r="JO43" s="163"/>
      <c r="JP43" s="163"/>
      <c r="JQ43" s="163"/>
      <c r="JR43" s="163"/>
      <c r="JS43" s="163"/>
      <c r="JT43" s="163">
        <v>119700</v>
      </c>
      <c r="JU43" s="163"/>
      <c r="JV43" s="163"/>
      <c r="JW43" s="163"/>
      <c r="JX43" s="163"/>
      <c r="JY43" s="163"/>
      <c r="JZ43" s="163"/>
      <c r="KA43" s="163"/>
      <c r="KB43" s="163"/>
      <c r="KC43" s="163"/>
      <c r="KD43" s="163"/>
      <c r="KE43" s="163"/>
      <c r="KF43" s="163">
        <v>119700</v>
      </c>
      <c r="KG43" s="163"/>
      <c r="KH43" s="163"/>
      <c r="KI43" s="163"/>
      <c r="KJ43" s="163"/>
      <c r="KK43" s="163"/>
      <c r="KL43" s="163"/>
      <c r="KM43" s="163"/>
      <c r="KN43" s="163"/>
      <c r="KO43" s="163"/>
      <c r="KP43" s="163"/>
      <c r="KQ43" s="163"/>
      <c r="KR43" s="163">
        <v>119700</v>
      </c>
      <c r="KS43" s="163"/>
      <c r="KT43" s="163"/>
      <c r="KU43" s="163"/>
      <c r="KV43" s="163"/>
      <c r="KW43" s="163"/>
      <c r="KX43" s="163"/>
      <c r="KY43" s="163"/>
      <c r="KZ43" s="163"/>
      <c r="LA43" s="163"/>
      <c r="LB43" s="163"/>
      <c r="LC43" s="163"/>
      <c r="LD43" s="163">
        <v>119700</v>
      </c>
      <c r="LE43" s="163"/>
      <c r="LF43" s="163"/>
      <c r="LG43" s="163"/>
      <c r="LH43" s="163"/>
      <c r="LI43" s="163"/>
      <c r="LJ43" s="163"/>
      <c r="LK43" s="163"/>
      <c r="LL43" s="163"/>
      <c r="LM43" s="163"/>
      <c r="LN43" s="163"/>
      <c r="LO43" s="163"/>
      <c r="LP43" s="163">
        <v>101412.5</v>
      </c>
      <c r="LQ43" s="163"/>
      <c r="LR43" s="163"/>
      <c r="LS43" s="163"/>
      <c r="LT43" s="163"/>
      <c r="LU43" s="163"/>
      <c r="LV43" s="163"/>
      <c r="LW43" s="163"/>
      <c r="LX43" s="163"/>
      <c r="LY43" s="163"/>
      <c r="LZ43" s="163"/>
      <c r="MA43" s="163"/>
      <c r="MB43" s="163"/>
      <c r="MC43" s="163"/>
      <c r="MD43" s="163"/>
      <c r="ME43" s="163"/>
      <c r="MF43" s="163"/>
      <c r="MG43" s="163"/>
      <c r="MH43" s="163"/>
      <c r="MI43" s="163"/>
      <c r="MJ43" s="163"/>
      <c r="MK43" s="163"/>
      <c r="ML43" s="163"/>
      <c r="MM43" s="163"/>
      <c r="MN43" s="163"/>
      <c r="MO43" s="163"/>
      <c r="MP43" s="163"/>
      <c r="MQ43" s="163"/>
      <c r="MR43" s="163"/>
      <c r="MS43" s="163"/>
      <c r="MT43" s="163"/>
      <c r="MU43" s="159"/>
      <c r="MV43" s="159"/>
      <c r="MW43" s="159"/>
      <c r="MX43" s="159"/>
      <c r="MY43" s="159"/>
      <c r="MZ43" s="159"/>
      <c r="NA43" s="159"/>
      <c r="NB43" s="159"/>
      <c r="NC43" s="159"/>
      <c r="ND43" s="159"/>
      <c r="NE43" s="159"/>
      <c r="NF43" s="159"/>
      <c r="NG43" s="159"/>
      <c r="NH43" s="159"/>
      <c r="NI43" s="159"/>
      <c r="NJ43" s="159"/>
      <c r="NK43" s="159"/>
      <c r="NL43" s="159"/>
      <c r="NM43" s="159"/>
      <c r="NN43" s="159"/>
      <c r="NO43" s="159"/>
      <c r="NP43" s="159"/>
      <c r="NQ43" s="159"/>
      <c r="NR43" s="159"/>
      <c r="NS43" s="159"/>
      <c r="NT43" s="159"/>
      <c r="NU43" s="159"/>
      <c r="NV43" s="159"/>
      <c r="NW43" s="159"/>
      <c r="NX43" s="159"/>
      <c r="NY43" s="159"/>
      <c r="NZ43" s="159"/>
      <c r="OA43" s="159"/>
      <c r="OB43" s="159"/>
      <c r="OC43" s="159"/>
      <c r="OD43" s="159"/>
      <c r="OE43" s="159"/>
      <c r="OF43" s="159"/>
      <c r="OG43" s="159"/>
      <c r="OH43" s="159"/>
      <c r="OI43" s="159"/>
      <c r="OJ43" s="159"/>
      <c r="OK43" s="159"/>
      <c r="OL43" s="159"/>
      <c r="OM43" s="159"/>
      <c r="ON43" s="159"/>
      <c r="OO43" s="159"/>
      <c r="OP43" s="159"/>
      <c r="OQ43" s="159"/>
      <c r="OR43" s="159"/>
      <c r="OS43" s="159"/>
      <c r="OT43" s="159"/>
      <c r="OU43" s="159"/>
      <c r="OV43" s="159"/>
      <c r="OW43" s="159"/>
      <c r="OX43" s="159"/>
      <c r="OY43" s="159"/>
      <c r="OZ43" s="159"/>
      <c r="PA43" s="159"/>
      <c r="PB43" s="159"/>
      <c r="PC43" s="159"/>
      <c r="PD43" s="159"/>
      <c r="PE43" s="159"/>
      <c r="PF43" s="159"/>
      <c r="PG43" s="159"/>
      <c r="PH43" s="159"/>
      <c r="PI43" s="159"/>
      <c r="PJ43" s="159"/>
      <c r="PK43" s="159"/>
      <c r="PL43" s="159"/>
      <c r="PM43" s="159"/>
      <c r="PN43" s="159"/>
      <c r="PO43" s="159"/>
      <c r="PP43" s="159"/>
      <c r="PQ43" s="159"/>
      <c r="PR43" s="159"/>
      <c r="PS43" s="159"/>
      <c r="PT43" s="159"/>
      <c r="PU43" s="159"/>
      <c r="PV43" s="159"/>
      <c r="PW43" s="159"/>
      <c r="PX43" s="159"/>
      <c r="PY43" s="159"/>
      <c r="PZ43" s="159"/>
      <c r="QA43" s="159"/>
      <c r="QB43" s="159"/>
      <c r="QC43" s="159"/>
      <c r="QD43" s="159"/>
      <c r="QE43" s="160"/>
    </row>
    <row r="44" spans="1:447" x14ac:dyDescent="0.3">
      <c r="K44" s="164"/>
      <c r="L44" s="164"/>
      <c r="M44" s="164"/>
      <c r="N44" s="164"/>
      <c r="O44" s="164"/>
      <c r="P44" s="164"/>
      <c r="Q44" s="164"/>
      <c r="R44" s="164"/>
      <c r="S44" s="164"/>
      <c r="T44" s="164"/>
      <c r="U44" s="164"/>
      <c r="V44" s="164"/>
      <c r="W44" s="164"/>
      <c r="X44" s="164"/>
      <c r="Y44" s="164"/>
      <c r="Z44" s="164"/>
      <c r="AA44" s="164"/>
      <c r="AB44" s="164"/>
      <c r="AC44" s="164"/>
      <c r="AD44" s="164"/>
      <c r="AE44" s="164"/>
      <c r="AF44" s="164"/>
      <c r="AG44" s="164"/>
      <c r="AH44" s="164"/>
      <c r="AI44" s="164"/>
      <c r="AJ44" s="164"/>
      <c r="AK44" s="164"/>
      <c r="AL44" s="164"/>
      <c r="AM44" s="164"/>
      <c r="AN44" s="164"/>
      <c r="AO44" s="164"/>
      <c r="AP44" s="164"/>
      <c r="AQ44" s="164"/>
      <c r="AR44" s="164"/>
      <c r="AS44" s="164"/>
      <c r="AT44" s="164"/>
      <c r="AU44" s="164"/>
      <c r="AV44" s="164"/>
      <c r="AW44" s="164"/>
      <c r="AX44" s="164"/>
      <c r="AY44" s="164"/>
      <c r="AZ44" s="164"/>
      <c r="BA44" s="164"/>
      <c r="BB44" s="164"/>
      <c r="BC44" s="164"/>
      <c r="BD44" s="164"/>
      <c r="BE44" s="164"/>
      <c r="BF44" s="164"/>
      <c r="BG44" s="164"/>
      <c r="BH44" s="164"/>
      <c r="BI44" s="164"/>
      <c r="BJ44" s="164"/>
      <c r="BK44" s="164"/>
      <c r="BL44" s="164"/>
      <c r="BM44" s="164"/>
      <c r="BN44" s="164"/>
      <c r="BO44" s="164"/>
      <c r="BP44" s="164"/>
      <c r="BQ44" s="164"/>
      <c r="BR44" s="164"/>
      <c r="BS44" s="164"/>
      <c r="BT44" s="164"/>
      <c r="BU44" s="164"/>
      <c r="BV44" s="164"/>
      <c r="BW44" s="164"/>
      <c r="BX44" s="164"/>
      <c r="BY44" s="164"/>
      <c r="BZ44" s="164"/>
      <c r="CA44" s="164"/>
      <c r="CB44" s="164"/>
      <c r="CC44" s="164"/>
      <c r="CD44" s="164"/>
      <c r="CE44" s="164"/>
      <c r="CF44" s="164"/>
      <c r="CG44" s="164"/>
      <c r="CH44" s="164"/>
      <c r="CI44" s="164"/>
      <c r="CJ44" s="164"/>
      <c r="CK44" s="164"/>
      <c r="CL44" s="164"/>
      <c r="CM44" s="164"/>
      <c r="CN44" s="164"/>
      <c r="CO44" s="164"/>
      <c r="CP44" s="164"/>
      <c r="CQ44" s="164">
        <f>SUM(CQ8:CQ43)</f>
        <v>1124947.9996</v>
      </c>
      <c r="CR44" s="164">
        <f t="shared" ref="CR44:FC44" si="1">SUM(CR8:CR43)</f>
        <v>246349.23</v>
      </c>
      <c r="CS44" s="164">
        <f t="shared" si="1"/>
        <v>37356.229999999996</v>
      </c>
      <c r="CT44" s="164">
        <f t="shared" si="1"/>
        <v>37580.629999999997</v>
      </c>
      <c r="CU44" s="164">
        <f t="shared" si="1"/>
        <v>364062.23</v>
      </c>
      <c r="CV44" s="164">
        <f t="shared" si="1"/>
        <v>809172.63</v>
      </c>
      <c r="CW44" s="164">
        <f t="shared" si="1"/>
        <v>589875.37540000002</v>
      </c>
      <c r="CX44" s="164">
        <f t="shared" si="1"/>
        <v>756029.17960000003</v>
      </c>
      <c r="CY44" s="164">
        <f t="shared" si="1"/>
        <v>38103.35</v>
      </c>
      <c r="CZ44" s="164">
        <f t="shared" si="1"/>
        <v>38103.35</v>
      </c>
      <c r="DA44" s="164">
        <f t="shared" si="1"/>
        <v>38103.35</v>
      </c>
      <c r="DB44" s="164">
        <f t="shared" si="1"/>
        <v>153183.35</v>
      </c>
      <c r="DC44" s="164">
        <f t="shared" si="1"/>
        <v>1361396.5390000001</v>
      </c>
      <c r="DD44" s="164">
        <f t="shared" si="1"/>
        <v>301029.17959999997</v>
      </c>
      <c r="DE44" s="164">
        <f t="shared" si="1"/>
        <v>38103.35</v>
      </c>
      <c r="DF44" s="164">
        <f t="shared" si="1"/>
        <v>38332.237999999998</v>
      </c>
      <c r="DG44" s="164">
        <f t="shared" si="1"/>
        <v>857719.73</v>
      </c>
      <c r="DH44" s="164">
        <f t="shared" si="1"/>
        <v>830088.36329999997</v>
      </c>
      <c r="DI44" s="164">
        <f t="shared" si="1"/>
        <v>576547.23939999996</v>
      </c>
      <c r="DJ44" s="164">
        <f t="shared" si="1"/>
        <v>776799.87349999999</v>
      </c>
      <c r="DK44" s="164">
        <f t="shared" si="1"/>
        <v>38865.42</v>
      </c>
      <c r="DL44" s="164">
        <f t="shared" si="1"/>
        <v>38865.42</v>
      </c>
      <c r="DM44" s="164">
        <f t="shared" si="1"/>
        <v>38865.42</v>
      </c>
      <c r="DN44" s="164">
        <f t="shared" si="1"/>
        <v>153945.41999999998</v>
      </c>
      <c r="DO44" s="164">
        <f t="shared" si="1"/>
        <v>1382936.1194</v>
      </c>
      <c r="DP44" s="164">
        <f t="shared" si="1"/>
        <v>308364.38999999996</v>
      </c>
      <c r="DQ44" s="164">
        <f t="shared" si="1"/>
        <v>38865.42</v>
      </c>
      <c r="DR44" s="164">
        <f t="shared" si="1"/>
        <v>39098.883999999998</v>
      </c>
      <c r="DS44" s="164">
        <f t="shared" si="1"/>
        <v>870460.32000000007</v>
      </c>
      <c r="DT44" s="164">
        <f t="shared" si="1"/>
        <v>842502.23329999996</v>
      </c>
      <c r="DU44" s="164">
        <f t="shared" si="1"/>
        <v>580670.98939999996</v>
      </c>
      <c r="DV44" s="164">
        <f t="shared" si="1"/>
        <v>784879.16959999991</v>
      </c>
      <c r="DW44" s="164">
        <f t="shared" si="1"/>
        <v>39642.729999999996</v>
      </c>
      <c r="DX44" s="164">
        <f t="shared" si="1"/>
        <v>39642.729999999996</v>
      </c>
      <c r="DY44" s="164">
        <f t="shared" si="1"/>
        <v>39642.729999999996</v>
      </c>
      <c r="DZ44" s="164">
        <f t="shared" si="1"/>
        <v>154722.73000000001</v>
      </c>
      <c r="EA44" s="164">
        <f t="shared" si="1"/>
        <v>1404893.9993999999</v>
      </c>
      <c r="EB44" s="164">
        <f t="shared" si="1"/>
        <v>315879.16959999996</v>
      </c>
      <c r="EC44" s="164">
        <f t="shared" si="1"/>
        <v>39642.729999999996</v>
      </c>
      <c r="ED44" s="164">
        <f t="shared" si="1"/>
        <v>39880.865300000005</v>
      </c>
      <c r="EE44" s="164">
        <f t="shared" si="1"/>
        <v>883514.07</v>
      </c>
      <c r="EF44" s="164">
        <f t="shared" si="1"/>
        <v>855225.62340000004</v>
      </c>
      <c r="EG44" s="164">
        <f t="shared" si="1"/>
        <v>584877.21939999994</v>
      </c>
      <c r="EH44" s="164">
        <f t="shared" si="1"/>
        <v>792577.94979999994</v>
      </c>
      <c r="EI44" s="164">
        <f t="shared" si="1"/>
        <v>40435.589999999997</v>
      </c>
      <c r="EJ44" s="164">
        <f t="shared" si="1"/>
        <v>40435.589999999997</v>
      </c>
      <c r="EK44" s="164">
        <f t="shared" si="1"/>
        <v>40435.589999999997</v>
      </c>
      <c r="EL44" s="164">
        <f t="shared" si="1"/>
        <v>155515.59</v>
      </c>
      <c r="EM44" s="164">
        <f t="shared" si="1"/>
        <v>1427279.4999999998</v>
      </c>
      <c r="EN44" s="164">
        <f t="shared" si="1"/>
        <v>323577.9498</v>
      </c>
      <c r="EO44" s="164">
        <f t="shared" si="1"/>
        <v>40435.589999999997</v>
      </c>
      <c r="EP44" s="164">
        <f t="shared" si="1"/>
        <v>40678.484700000001</v>
      </c>
      <c r="EQ44" s="164">
        <f t="shared" si="1"/>
        <v>896893.43</v>
      </c>
      <c r="ER44" s="164">
        <f t="shared" si="1"/>
        <v>868258.84330000007</v>
      </c>
      <c r="ES44" s="164">
        <f t="shared" si="1"/>
        <v>589167.54999999993</v>
      </c>
      <c r="ET44" s="164">
        <f t="shared" si="1"/>
        <v>800465.20960000006</v>
      </c>
      <c r="EU44" s="164">
        <f t="shared" si="1"/>
        <v>41244.300000000003</v>
      </c>
      <c r="EV44" s="164">
        <f t="shared" si="1"/>
        <v>41244.300000000003</v>
      </c>
      <c r="EW44" s="164">
        <f t="shared" si="1"/>
        <v>41244.300000000003</v>
      </c>
      <c r="EX44" s="164">
        <f t="shared" si="1"/>
        <v>156324.29999999999</v>
      </c>
      <c r="EY44" s="164">
        <f t="shared" si="1"/>
        <v>1450100.0794000002</v>
      </c>
      <c r="EZ44" s="164">
        <f t="shared" si="1"/>
        <v>331465.2096</v>
      </c>
      <c r="FA44" s="164">
        <f t="shared" si="1"/>
        <v>41244.300000000003</v>
      </c>
      <c r="FB44" s="164">
        <f t="shared" si="1"/>
        <v>41492.056700000001</v>
      </c>
      <c r="FC44" s="164">
        <f t="shared" si="1"/>
        <v>910598.72</v>
      </c>
      <c r="FD44" s="164">
        <f t="shared" ref="FD44:HO44" si="2">SUM(FD8:FD43)</f>
        <v>881613.73670000001</v>
      </c>
      <c r="FE44" s="164">
        <f t="shared" si="2"/>
        <v>567125.30920000002</v>
      </c>
      <c r="FF44" s="164">
        <f t="shared" si="2"/>
        <v>808545.62959999999</v>
      </c>
      <c r="FG44" s="164">
        <f t="shared" si="2"/>
        <v>42069.19</v>
      </c>
      <c r="FH44" s="164">
        <f t="shared" si="2"/>
        <v>42069.19</v>
      </c>
      <c r="FI44" s="164">
        <f t="shared" si="2"/>
        <v>42069.19</v>
      </c>
      <c r="FJ44" s="164">
        <f t="shared" si="2"/>
        <v>157149.19</v>
      </c>
      <c r="FK44" s="164">
        <f t="shared" si="2"/>
        <v>1485752.4991999997</v>
      </c>
      <c r="FL44" s="164">
        <f t="shared" si="2"/>
        <v>339545.62959999993</v>
      </c>
      <c r="FM44" s="164">
        <f t="shared" si="2"/>
        <v>42069.19</v>
      </c>
      <c r="FN44" s="164">
        <f t="shared" si="2"/>
        <v>42321.903999999995</v>
      </c>
      <c r="FO44" s="164">
        <f t="shared" si="2"/>
        <v>924642.42</v>
      </c>
      <c r="FP44" s="164">
        <f t="shared" si="2"/>
        <v>895312.16330000001</v>
      </c>
      <c r="FQ44" s="164">
        <f t="shared" si="2"/>
        <v>693083.92879999988</v>
      </c>
      <c r="FR44" s="164">
        <f t="shared" si="2"/>
        <v>830259.41339999996</v>
      </c>
      <c r="FS44" s="164">
        <f t="shared" si="2"/>
        <v>42910.58</v>
      </c>
      <c r="FT44" s="164">
        <f t="shared" si="2"/>
        <v>42910.58</v>
      </c>
      <c r="FU44" s="164">
        <f t="shared" si="2"/>
        <v>42910.58</v>
      </c>
      <c r="FV44" s="164">
        <f t="shared" si="2"/>
        <v>157990.58000000002</v>
      </c>
      <c r="FW44" s="164">
        <f t="shared" si="2"/>
        <v>1630964.9686</v>
      </c>
      <c r="FX44" s="164">
        <f t="shared" si="2"/>
        <v>347823.92960000003</v>
      </c>
      <c r="FY44" s="164">
        <f t="shared" si="2"/>
        <v>42910.58</v>
      </c>
      <c r="FZ44" s="164">
        <f t="shared" si="2"/>
        <v>43168.346599999997</v>
      </c>
      <c r="GA44" s="164">
        <f t="shared" si="2"/>
        <v>939037</v>
      </c>
      <c r="GB44" s="164">
        <f t="shared" si="2"/>
        <v>909330.20329999994</v>
      </c>
      <c r="GC44" s="164">
        <f t="shared" si="2"/>
        <v>619915.22899999993</v>
      </c>
      <c r="GD44" s="164">
        <f t="shared" si="2"/>
        <v>839304.96980000008</v>
      </c>
      <c r="GE44" s="164">
        <f t="shared" si="2"/>
        <v>43768.79</v>
      </c>
      <c r="GF44" s="164">
        <f t="shared" si="2"/>
        <v>43768.79</v>
      </c>
      <c r="GG44" s="164">
        <f t="shared" si="2"/>
        <v>43768.79</v>
      </c>
      <c r="GH44" s="164">
        <f t="shared" si="2"/>
        <v>158848.79</v>
      </c>
      <c r="GI44" s="164">
        <f t="shared" si="2"/>
        <v>1577421.9485999998</v>
      </c>
      <c r="GJ44" s="164">
        <f t="shared" si="2"/>
        <v>356304.96980000002</v>
      </c>
      <c r="GK44" s="164">
        <f t="shared" si="2"/>
        <v>43768.79</v>
      </c>
      <c r="GL44" s="164">
        <f t="shared" si="2"/>
        <v>44031.712</v>
      </c>
      <c r="GM44" s="164">
        <f t="shared" si="2"/>
        <v>953788.87000000011</v>
      </c>
      <c r="GN44" s="164">
        <f t="shared" si="2"/>
        <v>923698.2034</v>
      </c>
      <c r="GO44" s="164">
        <f t="shared" si="2"/>
        <v>630577.15800000005</v>
      </c>
      <c r="GP44" s="164">
        <f t="shared" si="2"/>
        <v>847993.7598</v>
      </c>
      <c r="GQ44" s="164">
        <f t="shared" si="2"/>
        <v>44644.17</v>
      </c>
      <c r="GR44" s="164">
        <f t="shared" si="2"/>
        <v>44644.17</v>
      </c>
      <c r="GS44" s="164">
        <f t="shared" si="2"/>
        <v>44644.17</v>
      </c>
      <c r="GT44" s="164">
        <f t="shared" si="2"/>
        <v>159724.16999999998</v>
      </c>
      <c r="GU44" s="164">
        <f t="shared" si="2"/>
        <v>1608089.4482</v>
      </c>
      <c r="GV44" s="164">
        <f t="shared" si="2"/>
        <v>364993.7598</v>
      </c>
      <c r="GW44" s="164">
        <f t="shared" si="2"/>
        <v>44644.17</v>
      </c>
      <c r="GX44" s="164">
        <f t="shared" si="2"/>
        <v>44912.35</v>
      </c>
      <c r="GY44" s="164">
        <f t="shared" si="2"/>
        <v>968898.38</v>
      </c>
      <c r="GZ44" s="164">
        <f t="shared" si="2"/>
        <v>938423.79999999993</v>
      </c>
      <c r="HA44" s="164">
        <f t="shared" si="2"/>
        <v>641452.30860000011</v>
      </c>
      <c r="HB44" s="164">
        <f t="shared" si="2"/>
        <v>856895.38979999989</v>
      </c>
      <c r="HC44" s="164">
        <f t="shared" si="2"/>
        <v>45537.06</v>
      </c>
      <c r="HD44" s="164">
        <f t="shared" si="2"/>
        <v>45537.06</v>
      </c>
      <c r="HE44" s="164">
        <f t="shared" si="2"/>
        <v>45537.06</v>
      </c>
      <c r="HF44" s="164">
        <f t="shared" si="2"/>
        <v>160617.06</v>
      </c>
      <c r="HG44" s="164">
        <f t="shared" si="2"/>
        <v>1639357.2888000002</v>
      </c>
      <c r="HH44" s="164">
        <f t="shared" si="2"/>
        <v>373895.3898</v>
      </c>
      <c r="HI44" s="164">
        <f t="shared" si="2"/>
        <v>45537.06</v>
      </c>
      <c r="HJ44" s="164">
        <f t="shared" si="2"/>
        <v>45810.600699999995</v>
      </c>
      <c r="HK44" s="164">
        <f t="shared" si="2"/>
        <v>984384.1</v>
      </c>
      <c r="HL44" s="164">
        <f t="shared" si="2"/>
        <v>953518.87330000009</v>
      </c>
      <c r="HM44" s="164">
        <f t="shared" si="2"/>
        <v>652544.96880000003</v>
      </c>
      <c r="HN44" s="164">
        <f t="shared" si="2"/>
        <v>866015.07960000006</v>
      </c>
      <c r="HO44" s="164">
        <f t="shared" si="2"/>
        <v>46447.8</v>
      </c>
      <c r="HP44" s="164">
        <f t="shared" ref="HP44:KA44" si="3">SUM(HP8:HP43)</f>
        <v>46447.8</v>
      </c>
      <c r="HQ44" s="164">
        <f t="shared" si="3"/>
        <v>46447.8</v>
      </c>
      <c r="HR44" s="164">
        <f t="shared" si="3"/>
        <v>161527.79999999999</v>
      </c>
      <c r="HS44" s="164">
        <f t="shared" si="3"/>
        <v>1671236.9787999999</v>
      </c>
      <c r="HT44" s="164">
        <f t="shared" si="3"/>
        <v>383015.0796</v>
      </c>
      <c r="HU44" s="164">
        <f t="shared" si="3"/>
        <v>46447.8</v>
      </c>
      <c r="HV44" s="164">
        <f t="shared" si="3"/>
        <v>46726.811300000001</v>
      </c>
      <c r="HW44" s="164">
        <f t="shared" si="3"/>
        <v>1000258.54</v>
      </c>
      <c r="HX44" s="164">
        <f t="shared" si="3"/>
        <v>968977.99670000002</v>
      </c>
      <c r="HY44" s="164">
        <f t="shared" si="3"/>
        <v>663859.44899999991</v>
      </c>
      <c r="HZ44" s="164">
        <f t="shared" si="3"/>
        <v>888793.70259999996</v>
      </c>
      <c r="IA44" s="164">
        <f t="shared" si="3"/>
        <v>47376.75</v>
      </c>
      <c r="IB44" s="164">
        <f t="shared" si="3"/>
        <v>47376.75</v>
      </c>
      <c r="IC44" s="164">
        <f t="shared" si="3"/>
        <v>47376.75</v>
      </c>
      <c r="ID44" s="164">
        <f t="shared" si="3"/>
        <v>162456.75</v>
      </c>
      <c r="IE44" s="164">
        <f t="shared" si="3"/>
        <v>1517046.8589999999</v>
      </c>
      <c r="IF44" s="164">
        <f t="shared" si="3"/>
        <v>579360.55960000004</v>
      </c>
      <c r="IG44" s="164">
        <f t="shared" si="3"/>
        <v>47376.75</v>
      </c>
      <c r="IH44" s="164">
        <f t="shared" si="3"/>
        <v>47661.342000000004</v>
      </c>
      <c r="II44" s="164">
        <f t="shared" si="3"/>
        <v>1016515.9700000001</v>
      </c>
      <c r="IJ44" s="164">
        <f t="shared" si="3"/>
        <v>984824.61330000008</v>
      </c>
      <c r="IK44" s="164">
        <f t="shared" si="3"/>
        <v>675400.22919999994</v>
      </c>
      <c r="IL44" s="164">
        <f t="shared" si="3"/>
        <v>898930.27980000002</v>
      </c>
      <c r="IM44" s="164">
        <f t="shared" si="3"/>
        <v>48324.28</v>
      </c>
      <c r="IN44" s="164">
        <f t="shared" si="3"/>
        <v>48324.28</v>
      </c>
      <c r="IO44" s="164">
        <f t="shared" si="3"/>
        <v>48324.28</v>
      </c>
      <c r="IP44" s="164">
        <f t="shared" si="3"/>
        <v>163404.28</v>
      </c>
      <c r="IQ44" s="164">
        <f t="shared" si="3"/>
        <v>1547073.4890000001</v>
      </c>
      <c r="IR44" s="164">
        <f t="shared" si="3"/>
        <v>591737.6497999999</v>
      </c>
      <c r="IS44" s="164">
        <f t="shared" si="3"/>
        <v>48324.28</v>
      </c>
      <c r="IT44" s="164">
        <f t="shared" si="3"/>
        <v>48614.562699999995</v>
      </c>
      <c r="IU44" s="164">
        <f t="shared" si="3"/>
        <v>1033181.08</v>
      </c>
      <c r="IV44" s="164">
        <f t="shared" si="3"/>
        <v>1002587.2233000001</v>
      </c>
      <c r="IW44" s="164">
        <f t="shared" si="3"/>
        <v>687171.8284</v>
      </c>
      <c r="IX44" s="164">
        <f t="shared" si="3"/>
        <v>908736.90960000001</v>
      </c>
      <c r="IY44" s="164">
        <f t="shared" si="3"/>
        <v>49290.76</v>
      </c>
      <c r="IZ44" s="164">
        <f t="shared" si="3"/>
        <v>49290.76</v>
      </c>
      <c r="JA44" s="164">
        <f t="shared" si="3"/>
        <v>49290.76</v>
      </c>
      <c r="JB44" s="164">
        <f t="shared" si="3"/>
        <v>164370.75999999998</v>
      </c>
      <c r="JC44" s="164">
        <f t="shared" si="3"/>
        <v>1578014.5283999997</v>
      </c>
      <c r="JD44" s="164">
        <f t="shared" si="3"/>
        <v>604391.38959999999</v>
      </c>
      <c r="JE44" s="164">
        <f t="shared" si="3"/>
        <v>49290.76</v>
      </c>
      <c r="JF44" s="164">
        <f t="shared" si="3"/>
        <v>49586.850700000003</v>
      </c>
      <c r="JG44" s="164">
        <f t="shared" si="3"/>
        <v>1051864.74</v>
      </c>
      <c r="JH44" s="164">
        <f t="shared" si="3"/>
        <v>1020836.0867000001</v>
      </c>
      <c r="JI44" s="164">
        <f t="shared" si="3"/>
        <v>699178.86800000002</v>
      </c>
      <c r="JJ44" s="164">
        <f t="shared" si="3"/>
        <v>918783.88000000012</v>
      </c>
      <c r="JK44" s="164">
        <f t="shared" si="3"/>
        <v>50276.57</v>
      </c>
      <c r="JL44" s="164">
        <f t="shared" si="3"/>
        <v>50276.57</v>
      </c>
      <c r="JM44" s="164">
        <f t="shared" si="3"/>
        <v>50276.57</v>
      </c>
      <c r="JN44" s="164">
        <f t="shared" si="3"/>
        <v>165356.57</v>
      </c>
      <c r="JO44" s="164">
        <f t="shared" si="3"/>
        <v>1609574.5280000002</v>
      </c>
      <c r="JP44" s="164">
        <f t="shared" si="3"/>
        <v>617328.17000000004</v>
      </c>
      <c r="JQ44" s="164">
        <f t="shared" si="3"/>
        <v>50276.57</v>
      </c>
      <c r="JR44" s="164">
        <f t="shared" si="3"/>
        <v>50578.585999999996</v>
      </c>
      <c r="JS44" s="164">
        <f t="shared" si="3"/>
        <v>1046580.14</v>
      </c>
      <c r="JT44" s="164">
        <f t="shared" si="3"/>
        <v>1039571.62</v>
      </c>
      <c r="JU44" s="164">
        <f t="shared" si="3"/>
        <v>711426.05900000001</v>
      </c>
      <c r="JV44" s="164">
        <f t="shared" si="3"/>
        <v>929077.09959999996</v>
      </c>
      <c r="JW44" s="164">
        <f t="shared" si="3"/>
        <v>51282.11</v>
      </c>
      <c r="JX44" s="164">
        <f t="shared" si="3"/>
        <v>51282.11</v>
      </c>
      <c r="JY44" s="164">
        <f t="shared" si="3"/>
        <v>51282.11</v>
      </c>
      <c r="JZ44" s="164">
        <f t="shared" si="3"/>
        <v>166362.10999999999</v>
      </c>
      <c r="KA44" s="164">
        <f t="shared" si="3"/>
        <v>1641766.3092000003</v>
      </c>
      <c r="KB44" s="164">
        <f t="shared" ref="KB44:MM44" si="4">SUM(KB8:KB43)</f>
        <v>630554.55959999992</v>
      </c>
      <c r="KC44" s="164">
        <f t="shared" si="4"/>
        <v>51282.11</v>
      </c>
      <c r="KD44" s="164">
        <f t="shared" si="4"/>
        <v>51590.161300000007</v>
      </c>
      <c r="KE44" s="164">
        <f t="shared" si="4"/>
        <v>764367.67999999993</v>
      </c>
      <c r="KF44" s="164">
        <f t="shared" si="4"/>
        <v>1058823.0167</v>
      </c>
      <c r="KG44" s="164">
        <f t="shared" si="4"/>
        <v>723918.18859999999</v>
      </c>
      <c r="KH44" s="164">
        <f t="shared" si="4"/>
        <v>953058.10320000001</v>
      </c>
      <c r="KI44" s="164">
        <f t="shared" si="4"/>
        <v>52307.75</v>
      </c>
      <c r="KJ44" s="164">
        <f t="shared" si="4"/>
        <v>52307.75</v>
      </c>
      <c r="KK44" s="164">
        <f t="shared" si="4"/>
        <v>52307.75</v>
      </c>
      <c r="KL44" s="164">
        <f t="shared" si="4"/>
        <v>58185.491999999998</v>
      </c>
      <c r="KM44" s="164">
        <f t="shared" si="4"/>
        <v>1674601.7283999999</v>
      </c>
      <c r="KN44" s="164">
        <f t="shared" si="4"/>
        <v>644077.24980000011</v>
      </c>
      <c r="KO44" s="164">
        <f t="shared" si="4"/>
        <v>52307.75</v>
      </c>
      <c r="KP44" s="164">
        <f t="shared" si="4"/>
        <v>52621.961300000003</v>
      </c>
      <c r="KQ44" s="164">
        <f t="shared" si="4"/>
        <v>784618.15000000014</v>
      </c>
      <c r="KR44" s="164">
        <f t="shared" si="4"/>
        <v>1078590.6833000001</v>
      </c>
      <c r="KS44" s="164">
        <f t="shared" si="4"/>
        <v>736660.14879999997</v>
      </c>
      <c r="KT44" s="164">
        <f t="shared" si="4"/>
        <v>964426.64</v>
      </c>
      <c r="KU44" s="164">
        <f t="shared" si="4"/>
        <v>53353.9</v>
      </c>
      <c r="KV44" s="164">
        <f t="shared" si="4"/>
        <v>53353.9</v>
      </c>
      <c r="KW44" s="164">
        <f t="shared" si="4"/>
        <v>53353.9</v>
      </c>
      <c r="KX44" s="164">
        <f t="shared" si="4"/>
        <v>53353.9</v>
      </c>
      <c r="KY44" s="164">
        <f t="shared" si="4"/>
        <v>1708093.9390000002</v>
      </c>
      <c r="KZ44" s="164">
        <f t="shared" si="4"/>
        <v>657903.07999999996</v>
      </c>
      <c r="LA44" s="164">
        <f t="shared" si="4"/>
        <v>53353.9</v>
      </c>
      <c r="LB44" s="164">
        <f t="shared" si="4"/>
        <v>53674.396000000001</v>
      </c>
      <c r="LC44" s="164">
        <f t="shared" si="4"/>
        <v>805411.94</v>
      </c>
      <c r="LD44" s="164">
        <f t="shared" si="4"/>
        <v>1098898.1000000001</v>
      </c>
      <c r="LE44" s="164">
        <f t="shared" si="4"/>
        <v>749656.9384000001</v>
      </c>
      <c r="LF44" s="164">
        <f t="shared" si="4"/>
        <v>975495.53</v>
      </c>
      <c r="LG44" s="164">
        <f t="shared" si="4"/>
        <v>54420.97</v>
      </c>
      <c r="LH44" s="164">
        <f t="shared" si="4"/>
        <v>54420.97</v>
      </c>
      <c r="LI44" s="164">
        <f t="shared" si="4"/>
        <v>54420.97</v>
      </c>
      <c r="LJ44" s="164">
        <f t="shared" si="4"/>
        <v>54420.97</v>
      </c>
      <c r="LK44" s="164">
        <f t="shared" si="4"/>
        <v>1742255.2284000001</v>
      </c>
      <c r="LL44" s="164">
        <f t="shared" si="4"/>
        <v>672039.12</v>
      </c>
      <c r="LM44" s="164">
        <f t="shared" si="4"/>
        <v>54420.97</v>
      </c>
      <c r="LN44" s="164">
        <f t="shared" si="4"/>
        <v>54747.875400000004</v>
      </c>
      <c r="LO44" s="164">
        <f t="shared" si="4"/>
        <v>826773.77</v>
      </c>
      <c r="LP44" s="164">
        <f t="shared" si="4"/>
        <v>1072176.4432999999</v>
      </c>
      <c r="LQ44" s="164">
        <f t="shared" si="4"/>
        <v>742414.51150000002</v>
      </c>
      <c r="LR44" s="164">
        <f t="shared" si="4"/>
        <v>986835.80980000005</v>
      </c>
      <c r="LS44" s="164">
        <f t="shared" si="4"/>
        <v>55509.39</v>
      </c>
      <c r="LT44" s="164">
        <f t="shared" si="4"/>
        <v>55509.39</v>
      </c>
      <c r="LU44" s="164">
        <f t="shared" si="4"/>
        <v>55509.39</v>
      </c>
      <c r="LV44" s="164">
        <f t="shared" si="4"/>
        <v>55509.39</v>
      </c>
      <c r="LW44" s="164">
        <f t="shared" si="4"/>
        <v>1584751.3744999999</v>
      </c>
      <c r="LX44" s="164">
        <f t="shared" si="4"/>
        <v>686492.54980000004</v>
      </c>
      <c r="LY44" s="164">
        <f t="shared" si="4"/>
        <v>55509.39</v>
      </c>
      <c r="LZ44" s="164">
        <f t="shared" si="4"/>
        <v>55842.836600000002</v>
      </c>
      <c r="MA44" s="164">
        <f t="shared" si="4"/>
        <v>848710.18</v>
      </c>
      <c r="MB44" s="164">
        <f t="shared" si="4"/>
        <v>829774.2067000001</v>
      </c>
      <c r="MC44" s="164">
        <f t="shared" si="4"/>
        <v>300375.87940000003</v>
      </c>
      <c r="MD44" s="164">
        <f t="shared" si="4"/>
        <v>998454.15980000002</v>
      </c>
      <c r="ME44" s="164">
        <f t="shared" si="4"/>
        <v>56619.58</v>
      </c>
      <c r="MF44" s="164">
        <f t="shared" si="4"/>
        <v>56619.58</v>
      </c>
      <c r="MG44" s="164">
        <f t="shared" si="4"/>
        <v>56619.58</v>
      </c>
      <c r="MH44" s="164">
        <f t="shared" si="4"/>
        <v>56619.58</v>
      </c>
      <c r="MI44" s="164">
        <f t="shared" si="4"/>
        <v>1423402.5295999998</v>
      </c>
      <c r="MJ44" s="164">
        <f t="shared" si="4"/>
        <v>701270.7598</v>
      </c>
      <c r="MK44" s="164">
        <f t="shared" si="4"/>
        <v>56619.58</v>
      </c>
      <c r="ML44" s="164">
        <f t="shared" si="4"/>
        <v>56959.6927</v>
      </c>
      <c r="MM44" s="164">
        <f t="shared" si="4"/>
        <v>871245.86</v>
      </c>
      <c r="MN44" s="164">
        <f t="shared" ref="MN44:OY44" si="5">SUM(MN8:MN43)</f>
        <v>851772.58669999999</v>
      </c>
      <c r="MO44" s="164">
        <f t="shared" si="5"/>
        <v>306383.3996</v>
      </c>
      <c r="MP44" s="164">
        <f t="shared" si="5"/>
        <v>519962.24829999998</v>
      </c>
      <c r="MQ44" s="164">
        <f t="shared" si="5"/>
        <v>57751.97</v>
      </c>
      <c r="MR44" s="164">
        <f t="shared" si="5"/>
        <v>57751.97</v>
      </c>
      <c r="MS44" s="164">
        <f t="shared" si="5"/>
        <v>57751.97</v>
      </c>
      <c r="MT44" s="164">
        <f t="shared" si="5"/>
        <v>57751.97</v>
      </c>
      <c r="MU44" s="164">
        <f t="shared" si="5"/>
        <v>1451870.9296000001</v>
      </c>
      <c r="MV44" s="164">
        <f t="shared" si="5"/>
        <v>716381.23959999997</v>
      </c>
      <c r="MW44" s="164">
        <f t="shared" si="5"/>
        <v>57751.97</v>
      </c>
      <c r="MX44" s="164">
        <f t="shared" si="5"/>
        <v>58098.887999999999</v>
      </c>
      <c r="MY44" s="164">
        <f t="shared" si="5"/>
        <v>894387.36</v>
      </c>
      <c r="MZ44" s="164">
        <f t="shared" si="5"/>
        <v>874375.86330000008</v>
      </c>
      <c r="NA44" s="164">
        <f t="shared" si="5"/>
        <v>312511.05960000004</v>
      </c>
      <c r="NB44" s="164">
        <f t="shared" si="5"/>
        <v>511552.58999999997</v>
      </c>
      <c r="NC44" s="164">
        <f t="shared" si="5"/>
        <v>58907.01</v>
      </c>
      <c r="ND44" s="164">
        <f t="shared" si="5"/>
        <v>58907.01</v>
      </c>
      <c r="NE44" s="164">
        <f t="shared" si="5"/>
        <v>58907.01</v>
      </c>
      <c r="NF44" s="164">
        <f t="shared" si="5"/>
        <v>58907.01</v>
      </c>
      <c r="NG44" s="164">
        <f t="shared" si="5"/>
        <v>1480908.82</v>
      </c>
      <c r="NH44" s="164">
        <f t="shared" si="5"/>
        <v>731831.78</v>
      </c>
      <c r="NI44" s="164">
        <f t="shared" si="5"/>
        <v>58907.01</v>
      </c>
      <c r="NJ44" s="164">
        <f t="shared" si="5"/>
        <v>59260.865300000005</v>
      </c>
      <c r="NK44" s="164">
        <f t="shared" si="5"/>
        <v>918165.48999999987</v>
      </c>
      <c r="NL44" s="164">
        <f t="shared" si="5"/>
        <v>897584.47</v>
      </c>
      <c r="NM44" s="164">
        <f t="shared" si="5"/>
        <v>318761.28999999998</v>
      </c>
      <c r="NN44" s="164">
        <f t="shared" si="5"/>
        <v>524046.86980000004</v>
      </c>
      <c r="NO44" s="164">
        <f t="shared" si="5"/>
        <v>60085.15</v>
      </c>
      <c r="NP44" s="164">
        <f t="shared" si="5"/>
        <v>60085.15</v>
      </c>
      <c r="NQ44" s="164">
        <f t="shared" si="5"/>
        <v>60085.15</v>
      </c>
      <c r="NR44" s="164">
        <f t="shared" si="5"/>
        <v>60085.15</v>
      </c>
      <c r="NS44" s="164">
        <f t="shared" si="5"/>
        <v>1510526.3098000002</v>
      </c>
      <c r="NT44" s="164">
        <f t="shared" si="5"/>
        <v>747630.24999999988</v>
      </c>
      <c r="NU44" s="164">
        <f t="shared" si="5"/>
        <v>60085.15</v>
      </c>
      <c r="NV44" s="164">
        <f t="shared" si="5"/>
        <v>60446.082000000002</v>
      </c>
      <c r="NW44" s="164">
        <f t="shared" si="5"/>
        <v>942580.72</v>
      </c>
      <c r="NX44" s="164">
        <f t="shared" si="5"/>
        <v>921427.71669999999</v>
      </c>
      <c r="NY44" s="164">
        <f t="shared" si="5"/>
        <v>325136.5098</v>
      </c>
      <c r="NZ44" s="164">
        <f t="shared" si="5"/>
        <v>83736.6106</v>
      </c>
      <c r="OA44" s="164">
        <f t="shared" si="5"/>
        <v>61286.85</v>
      </c>
      <c r="OB44" s="164">
        <f t="shared" si="5"/>
        <v>61286.85</v>
      </c>
      <c r="OC44" s="164">
        <f t="shared" si="5"/>
        <v>61286.85</v>
      </c>
      <c r="OD44" s="164">
        <f t="shared" si="5"/>
        <v>61286.85</v>
      </c>
      <c r="OE44" s="164">
        <f t="shared" si="5"/>
        <v>1008618.0795999999</v>
      </c>
      <c r="OF44" s="164">
        <f t="shared" si="5"/>
        <v>288223.99</v>
      </c>
      <c r="OG44" s="164">
        <f t="shared" si="5"/>
        <v>61286.85</v>
      </c>
      <c r="OH44" s="164">
        <f t="shared" si="5"/>
        <v>61655.005399999995</v>
      </c>
      <c r="OI44" s="164">
        <f t="shared" si="5"/>
        <v>967663.91</v>
      </c>
      <c r="OJ44" s="164">
        <f t="shared" si="5"/>
        <v>945911.81660000002</v>
      </c>
      <c r="OK44" s="164">
        <f t="shared" si="5"/>
        <v>331639.23960000003</v>
      </c>
      <c r="OL44" s="164">
        <f t="shared" si="5"/>
        <v>62512.59</v>
      </c>
      <c r="OM44" s="164">
        <f t="shared" si="5"/>
        <v>62512.59</v>
      </c>
      <c r="ON44" s="164">
        <f t="shared" si="5"/>
        <v>62512.59</v>
      </c>
      <c r="OO44" s="164">
        <f t="shared" si="5"/>
        <v>62512.59</v>
      </c>
      <c r="OP44" s="164">
        <f t="shared" si="5"/>
        <v>62512.59</v>
      </c>
      <c r="OQ44" s="164">
        <f t="shared" si="5"/>
        <v>337021.77959999995</v>
      </c>
      <c r="OR44" s="164">
        <f t="shared" si="5"/>
        <v>292853.79000000004</v>
      </c>
      <c r="OS44" s="164">
        <f t="shared" si="5"/>
        <v>62512.59</v>
      </c>
      <c r="OT44" s="164">
        <f t="shared" si="5"/>
        <v>62888.107999999993</v>
      </c>
      <c r="OU44" s="164">
        <f t="shared" si="5"/>
        <v>993421.59000000008</v>
      </c>
      <c r="OV44" s="164">
        <f t="shared" si="5"/>
        <v>971066.10340000002</v>
      </c>
      <c r="OW44" s="164">
        <f t="shared" si="5"/>
        <v>338272.03959999996</v>
      </c>
      <c r="OX44" s="164">
        <f t="shared" si="5"/>
        <v>63762.85</v>
      </c>
      <c r="OY44" s="164">
        <f t="shared" si="5"/>
        <v>63762.85</v>
      </c>
      <c r="OZ44" s="164">
        <f t="shared" ref="OZ44:QE44" si="6">SUM(OZ8:OZ43)</f>
        <v>63762.85</v>
      </c>
      <c r="PA44" s="164">
        <f t="shared" si="6"/>
        <v>63762.85</v>
      </c>
      <c r="PB44" s="164">
        <f t="shared" si="6"/>
        <v>63762.85</v>
      </c>
      <c r="PC44" s="164">
        <f t="shared" si="6"/>
        <v>63762.85</v>
      </c>
      <c r="PD44" s="164">
        <f t="shared" si="6"/>
        <v>297559.18</v>
      </c>
      <c r="PE44" s="164">
        <f t="shared" si="6"/>
        <v>63762.85</v>
      </c>
      <c r="PF44" s="164">
        <f t="shared" si="6"/>
        <v>64145.8773</v>
      </c>
      <c r="PG44" s="164">
        <f t="shared" si="6"/>
        <v>1019884.65</v>
      </c>
      <c r="PH44" s="164">
        <f t="shared" si="6"/>
        <v>996902.57330000005</v>
      </c>
      <c r="PI44" s="164">
        <f t="shared" si="6"/>
        <v>65038.11</v>
      </c>
      <c r="PJ44" s="164">
        <f t="shared" si="6"/>
        <v>65038.11</v>
      </c>
      <c r="PK44" s="164">
        <f t="shared" si="6"/>
        <v>65038.11</v>
      </c>
      <c r="PL44" s="164">
        <f t="shared" si="6"/>
        <v>65038.11</v>
      </c>
      <c r="PM44" s="164">
        <f t="shared" si="6"/>
        <v>65038.11</v>
      </c>
      <c r="PN44" s="164">
        <f t="shared" si="6"/>
        <v>65038.11</v>
      </c>
      <c r="PO44" s="164">
        <f t="shared" si="6"/>
        <v>65038.11</v>
      </c>
      <c r="PP44" s="164">
        <f t="shared" si="6"/>
        <v>302341.36</v>
      </c>
      <c r="PQ44" s="164">
        <f t="shared" si="6"/>
        <v>65038.11</v>
      </c>
      <c r="PR44" s="164">
        <f t="shared" si="6"/>
        <v>45503.826000000001</v>
      </c>
      <c r="PS44" s="164">
        <f t="shared" si="6"/>
        <v>1019895.32</v>
      </c>
      <c r="PT44" s="164">
        <f t="shared" si="6"/>
        <v>958544.38</v>
      </c>
      <c r="PU44" s="164">
        <f t="shared" si="6"/>
        <v>0</v>
      </c>
      <c r="PV44" s="164">
        <f t="shared" si="6"/>
        <v>0</v>
      </c>
      <c r="PW44" s="164">
        <f t="shared" si="6"/>
        <v>0</v>
      </c>
      <c r="PX44" s="164">
        <f t="shared" si="6"/>
        <v>0</v>
      </c>
      <c r="PY44" s="164">
        <f t="shared" si="6"/>
        <v>0</v>
      </c>
      <c r="PZ44" s="164">
        <f t="shared" si="6"/>
        <v>0</v>
      </c>
      <c r="QA44" s="164">
        <f t="shared" si="6"/>
        <v>0</v>
      </c>
      <c r="QB44" s="164">
        <f t="shared" si="6"/>
        <v>240862.8</v>
      </c>
      <c r="QC44" s="164">
        <f t="shared" si="6"/>
        <v>0</v>
      </c>
      <c r="QD44" s="164">
        <f t="shared" si="6"/>
        <v>0</v>
      </c>
      <c r="QE44" s="164">
        <f t="shared" si="6"/>
        <v>1008095.21</v>
      </c>
    </row>
    <row r="45" spans="1:447" x14ac:dyDescent="0.3">
      <c r="K45" s="164"/>
      <c r="L45" s="164"/>
      <c r="M45" s="164"/>
      <c r="N45" s="164"/>
      <c r="O45" s="164"/>
      <c r="P45" s="164"/>
      <c r="Q45" s="164"/>
      <c r="R45" s="164"/>
      <c r="S45" s="164"/>
      <c r="T45" s="164"/>
      <c r="U45" s="164"/>
      <c r="V45" s="164"/>
      <c r="W45" s="164"/>
      <c r="X45" s="164"/>
      <c r="Y45" s="164"/>
      <c r="Z45" s="164"/>
      <c r="AA45" s="164"/>
      <c r="AB45" s="164"/>
      <c r="AC45" s="164"/>
      <c r="AD45" s="164"/>
      <c r="AE45" s="164"/>
      <c r="AF45" s="164"/>
      <c r="AG45" s="164"/>
      <c r="AH45" s="164"/>
      <c r="AI45" s="164"/>
      <c r="AJ45" s="164"/>
      <c r="AK45" s="164"/>
      <c r="AL45" s="164"/>
      <c r="AM45" s="164"/>
      <c r="AN45" s="164"/>
      <c r="AO45" s="164"/>
      <c r="AP45" s="164"/>
      <c r="AQ45" s="164"/>
      <c r="AR45" s="164"/>
      <c r="AS45" s="164"/>
      <c r="AT45" s="164"/>
      <c r="AU45" s="164"/>
      <c r="AV45" s="164"/>
      <c r="AW45" s="164"/>
      <c r="AX45" s="164"/>
      <c r="AY45" s="164"/>
      <c r="AZ45" s="164"/>
      <c r="BA45" s="164"/>
      <c r="BB45" s="164"/>
      <c r="BC45" s="164"/>
      <c r="BD45" s="164"/>
      <c r="BE45" s="164"/>
      <c r="BF45" s="164"/>
      <c r="BG45" s="164"/>
      <c r="BH45" s="164"/>
      <c r="BI45" s="164"/>
      <c r="BJ45" s="164"/>
      <c r="BK45" s="164"/>
      <c r="BL45" s="164"/>
      <c r="BM45" s="164"/>
      <c r="BN45" s="164"/>
      <c r="BO45" s="164"/>
      <c r="BP45" s="164"/>
      <c r="BQ45" s="164"/>
      <c r="BR45" s="164"/>
      <c r="BS45" s="164"/>
      <c r="BT45" s="164"/>
      <c r="BU45" s="164"/>
      <c r="BV45" s="164"/>
      <c r="BW45" s="164"/>
      <c r="BX45" s="164"/>
      <c r="BY45" s="164"/>
      <c r="BZ45" s="164"/>
      <c r="CA45" s="164"/>
      <c r="CB45" s="164"/>
      <c r="CC45" s="164"/>
      <c r="CD45" s="164"/>
      <c r="CE45" s="164"/>
      <c r="CF45" s="164"/>
      <c r="CG45" s="164"/>
      <c r="CH45" s="164"/>
      <c r="CI45" s="164"/>
      <c r="CJ45" s="164"/>
      <c r="CK45" s="164"/>
      <c r="CL45" s="164"/>
      <c r="CM45" s="164"/>
      <c r="CN45" s="164"/>
      <c r="CO45" s="164"/>
      <c r="CP45" s="164"/>
      <c r="CQ45" s="164"/>
      <c r="CR45" s="164"/>
      <c r="CS45" s="164"/>
      <c r="CT45" s="164"/>
      <c r="CU45" s="164"/>
      <c r="CV45" s="164"/>
      <c r="CW45" s="164"/>
      <c r="CX45" s="164"/>
      <c r="CY45" s="164"/>
      <c r="CZ45" s="164"/>
      <c r="DA45" s="164"/>
      <c r="DB45" s="164"/>
      <c r="DC45" s="164"/>
      <c r="DD45" s="164"/>
      <c r="DE45" s="164"/>
      <c r="DF45" s="164"/>
      <c r="DG45" s="164"/>
      <c r="DH45" s="164"/>
      <c r="DI45" s="164"/>
      <c r="DJ45" s="164"/>
      <c r="DK45" s="164"/>
      <c r="DL45" s="164"/>
      <c r="DM45" s="164"/>
      <c r="DN45" s="164"/>
      <c r="DO45" s="164"/>
      <c r="DP45" s="164"/>
      <c r="DQ45" s="164"/>
      <c r="DR45" s="164"/>
      <c r="DS45" s="164"/>
      <c r="DT45" s="164"/>
      <c r="DU45" s="164"/>
      <c r="DV45" s="164"/>
      <c r="DW45" s="164"/>
      <c r="DX45" s="164"/>
      <c r="DY45" s="164"/>
      <c r="DZ45" s="164"/>
      <c r="EA45" s="164"/>
      <c r="EB45" s="164"/>
      <c r="EC45" s="164"/>
      <c r="ED45" s="164"/>
      <c r="EE45" s="164"/>
      <c r="EF45" s="164"/>
      <c r="EG45" s="164"/>
      <c r="EH45" s="164"/>
      <c r="EI45" s="164"/>
      <c r="EJ45" s="164"/>
      <c r="EK45" s="164"/>
      <c r="EL45" s="164"/>
      <c r="EM45" s="164"/>
      <c r="EN45" s="164"/>
      <c r="EO45" s="164"/>
      <c r="EP45" s="164"/>
      <c r="EQ45" s="164"/>
      <c r="ER45" s="164"/>
      <c r="ES45" s="164"/>
      <c r="ET45" s="164"/>
      <c r="EU45" s="164"/>
      <c r="EV45" s="164"/>
      <c r="EW45" s="164"/>
      <c r="EX45" s="164"/>
      <c r="EY45" s="164"/>
      <c r="EZ45" s="164"/>
      <c r="FA45" s="164"/>
      <c r="FB45" s="164"/>
      <c r="FC45" s="164"/>
      <c r="FD45" s="164"/>
      <c r="FE45" s="164"/>
      <c r="FF45" s="164"/>
      <c r="FG45" s="164"/>
      <c r="FH45" s="164"/>
      <c r="FI45" s="164"/>
      <c r="FJ45" s="164"/>
      <c r="FK45" s="164"/>
      <c r="FL45" s="164"/>
      <c r="FM45" s="164"/>
      <c r="FN45" s="164"/>
      <c r="FO45" s="164"/>
      <c r="FP45" s="164"/>
      <c r="FQ45" s="164"/>
      <c r="FR45" s="164"/>
      <c r="FS45" s="164"/>
      <c r="FT45" s="164"/>
      <c r="FU45" s="164"/>
      <c r="FV45" s="164"/>
      <c r="FW45" s="164"/>
      <c r="FX45" s="164"/>
      <c r="FY45" s="164"/>
      <c r="FZ45" s="164"/>
      <c r="GA45" s="164"/>
      <c r="GB45" s="164"/>
      <c r="GC45" s="164"/>
      <c r="GD45" s="164"/>
      <c r="GE45" s="164"/>
      <c r="GF45" s="164"/>
      <c r="GG45" s="164"/>
      <c r="GH45" s="164"/>
      <c r="GI45" s="164"/>
      <c r="GJ45" s="164"/>
      <c r="GK45" s="164"/>
      <c r="GL45" s="164"/>
      <c r="GM45" s="164"/>
      <c r="GN45" s="164"/>
      <c r="GO45" s="164"/>
      <c r="GP45" s="164"/>
      <c r="GQ45" s="164"/>
      <c r="GR45" s="164"/>
      <c r="GS45" s="164"/>
      <c r="GT45" s="164"/>
      <c r="GU45" s="164"/>
      <c r="GV45" s="164"/>
      <c r="GW45" s="164"/>
      <c r="GX45" s="164"/>
      <c r="GY45" s="164"/>
      <c r="GZ45" s="164"/>
      <c r="HA45" s="164"/>
      <c r="HB45" s="164"/>
      <c r="HC45" s="164"/>
      <c r="HD45" s="164"/>
      <c r="HE45" s="164"/>
      <c r="HF45" s="164"/>
      <c r="HG45" s="164"/>
      <c r="HH45" s="164"/>
      <c r="HI45" s="164"/>
      <c r="HJ45" s="164"/>
      <c r="HK45" s="164"/>
      <c r="HL45" s="164"/>
      <c r="HM45" s="164"/>
      <c r="HN45" s="164"/>
      <c r="HO45" s="164"/>
      <c r="HP45" s="164"/>
      <c r="HQ45" s="164"/>
      <c r="HR45" s="164"/>
      <c r="HS45" s="164"/>
      <c r="HT45" s="164"/>
      <c r="HU45" s="164"/>
      <c r="HV45" s="164"/>
      <c r="HW45" s="164"/>
      <c r="HX45" s="164"/>
      <c r="HY45" s="164"/>
      <c r="HZ45" s="164"/>
      <c r="IA45" s="164"/>
      <c r="IB45" s="164"/>
      <c r="IC45" s="164"/>
      <c r="ID45" s="164"/>
    </row>
    <row r="46" spans="1:447" x14ac:dyDescent="0.3">
      <c r="K46" s="164"/>
      <c r="L46" s="164"/>
      <c r="M46" s="164"/>
      <c r="N46" s="164"/>
      <c r="O46" s="164"/>
      <c r="P46" s="164"/>
      <c r="Q46" s="164"/>
      <c r="R46" s="164"/>
      <c r="S46" s="164"/>
      <c r="T46" s="164"/>
      <c r="U46" s="164"/>
      <c r="V46" s="164"/>
      <c r="W46" s="164"/>
      <c r="X46" s="164"/>
      <c r="Y46" s="164"/>
      <c r="Z46" s="164"/>
      <c r="AA46" s="164"/>
      <c r="AB46" s="164"/>
      <c r="AC46" s="164"/>
      <c r="AD46" s="164"/>
      <c r="AE46" s="164"/>
      <c r="AF46" s="164"/>
      <c r="AG46" s="164"/>
      <c r="AH46" s="164"/>
      <c r="AI46" s="164"/>
      <c r="AJ46" s="164"/>
      <c r="AK46" s="164"/>
      <c r="AL46" s="164"/>
      <c r="AM46" s="164"/>
      <c r="AN46" s="164"/>
      <c r="AO46" s="164"/>
      <c r="AP46" s="164"/>
      <c r="AQ46" s="164"/>
      <c r="AR46" s="164"/>
      <c r="AS46" s="164"/>
      <c r="AT46" s="164"/>
      <c r="AU46" s="164"/>
      <c r="AV46" s="164"/>
      <c r="AW46" s="164"/>
      <c r="AX46" s="164"/>
      <c r="AY46" s="164"/>
      <c r="AZ46" s="164"/>
      <c r="BA46" s="164"/>
      <c r="BB46" s="164"/>
      <c r="BC46" s="164"/>
      <c r="BD46" s="164"/>
      <c r="BE46" s="164"/>
      <c r="BF46" s="164"/>
      <c r="BG46" s="164"/>
      <c r="BH46" s="164"/>
      <c r="BI46" s="164"/>
      <c r="BJ46" s="164"/>
      <c r="BK46" s="164"/>
      <c r="BL46" s="164"/>
      <c r="BM46" s="164"/>
      <c r="BN46" s="164"/>
      <c r="BO46" s="164"/>
      <c r="BP46" s="164"/>
      <c r="BQ46" s="164"/>
      <c r="BR46" s="164"/>
      <c r="BS46" s="164"/>
      <c r="BT46" s="164"/>
      <c r="BU46" s="164"/>
      <c r="BV46" s="164"/>
      <c r="BW46" s="164"/>
      <c r="BX46" s="164"/>
      <c r="BY46" s="164"/>
      <c r="BZ46" s="164"/>
      <c r="CA46" s="164"/>
      <c r="CB46" s="164"/>
      <c r="CC46" s="164"/>
      <c r="CD46" s="164"/>
      <c r="CE46" s="164"/>
      <c r="CF46" s="164"/>
      <c r="CG46" s="164"/>
      <c r="CH46" s="164"/>
      <c r="CI46" s="164"/>
      <c r="CJ46" s="164"/>
      <c r="CK46" s="164"/>
      <c r="CL46" s="164"/>
      <c r="CM46" s="164"/>
      <c r="CN46" s="164"/>
      <c r="CO46" s="164"/>
      <c r="CP46" s="164"/>
      <c r="CQ46" s="164"/>
      <c r="CR46" s="164"/>
      <c r="CS46" s="164"/>
      <c r="CT46" s="164"/>
      <c r="CU46" s="164"/>
      <c r="CV46" s="164"/>
      <c r="CW46" s="164"/>
      <c r="CX46" s="164"/>
      <c r="CY46" s="164"/>
      <c r="CZ46" s="164"/>
      <c r="DA46" s="164"/>
      <c r="DB46" s="164"/>
      <c r="DC46" s="164"/>
      <c r="DD46" s="164"/>
      <c r="DE46" s="164"/>
      <c r="DF46" s="164"/>
      <c r="DG46" s="164"/>
      <c r="DH46" s="164"/>
      <c r="DI46" s="164"/>
      <c r="DJ46" s="164"/>
      <c r="DK46" s="164"/>
      <c r="DL46" s="164"/>
      <c r="DM46" s="164"/>
      <c r="DN46" s="164"/>
      <c r="DO46" s="164"/>
      <c r="DP46" s="164"/>
      <c r="DQ46" s="164"/>
      <c r="DR46" s="164"/>
      <c r="DS46" s="164"/>
      <c r="DT46" s="164"/>
      <c r="DU46" s="164"/>
      <c r="DV46" s="164"/>
      <c r="DW46" s="164"/>
      <c r="DX46" s="164"/>
      <c r="DY46" s="164"/>
      <c r="DZ46" s="164"/>
      <c r="EA46" s="164"/>
      <c r="EB46" s="164"/>
      <c r="EC46" s="164"/>
      <c r="ED46" s="164"/>
      <c r="EE46" s="164"/>
      <c r="EF46" s="164"/>
      <c r="EG46" s="164"/>
      <c r="EH46" s="164"/>
      <c r="EI46" s="164"/>
      <c r="EJ46" s="164"/>
      <c r="EK46" s="164"/>
      <c r="EL46" s="164"/>
      <c r="EM46" s="164"/>
      <c r="EN46" s="164"/>
      <c r="EO46" s="164"/>
      <c r="EP46" s="164"/>
      <c r="EQ46" s="164"/>
      <c r="ER46" s="164"/>
      <c r="ES46" s="164"/>
      <c r="ET46" s="164"/>
      <c r="EU46" s="164"/>
      <c r="EV46" s="164"/>
      <c r="EW46" s="164"/>
      <c r="EX46" s="164"/>
      <c r="EY46" s="164"/>
      <c r="EZ46" s="164"/>
      <c r="FA46" s="164"/>
      <c r="FB46" s="164"/>
      <c r="FC46" s="164"/>
      <c r="FD46" s="164"/>
      <c r="FE46" s="164"/>
      <c r="FF46" s="164"/>
      <c r="FG46" s="164"/>
      <c r="FH46" s="164"/>
      <c r="FI46" s="164"/>
      <c r="FJ46" s="164"/>
      <c r="FK46" s="164"/>
      <c r="FL46" s="164"/>
      <c r="FM46" s="164"/>
      <c r="FN46" s="164"/>
      <c r="FO46" s="164"/>
      <c r="FP46" s="164"/>
      <c r="FQ46" s="164"/>
      <c r="FR46" s="164"/>
      <c r="FS46" s="164"/>
      <c r="FT46" s="164"/>
      <c r="FU46" s="164"/>
      <c r="FV46" s="164"/>
      <c r="FW46" s="164"/>
      <c r="FX46" s="164"/>
      <c r="FY46" s="164"/>
      <c r="FZ46" s="164"/>
      <c r="GA46" s="164"/>
      <c r="GB46" s="164"/>
      <c r="GC46" s="164"/>
      <c r="GD46" s="164"/>
      <c r="GE46" s="164"/>
      <c r="GF46" s="164"/>
      <c r="GG46" s="164"/>
      <c r="GH46" s="164"/>
      <c r="GI46" s="164"/>
      <c r="GJ46" s="164"/>
      <c r="GK46" s="164"/>
      <c r="GL46" s="164"/>
      <c r="GM46" s="164"/>
      <c r="GN46" s="164"/>
      <c r="GO46" s="164"/>
      <c r="GP46" s="164"/>
      <c r="GQ46" s="164"/>
      <c r="GR46" s="164"/>
      <c r="GS46" s="164"/>
      <c r="GT46" s="164"/>
      <c r="GU46" s="164"/>
      <c r="GV46" s="164"/>
      <c r="GW46" s="164"/>
      <c r="GX46" s="164"/>
      <c r="GY46" s="164"/>
      <c r="GZ46" s="164"/>
      <c r="HA46" s="164"/>
      <c r="HB46" s="164"/>
      <c r="HC46" s="164"/>
      <c r="HD46" s="164"/>
      <c r="HE46" s="164"/>
      <c r="HF46" s="164"/>
      <c r="HG46" s="164"/>
      <c r="HH46" s="164"/>
      <c r="HI46" s="164"/>
      <c r="HJ46" s="164"/>
      <c r="HK46" s="164"/>
      <c r="HL46" s="164"/>
      <c r="HM46" s="164"/>
      <c r="HN46" s="164"/>
      <c r="HO46" s="164"/>
      <c r="HP46" s="164"/>
      <c r="HQ46" s="164"/>
      <c r="HR46" s="164"/>
      <c r="HS46" s="164"/>
      <c r="HT46" s="164"/>
      <c r="HU46" s="164"/>
      <c r="HV46" s="164"/>
      <c r="HW46" s="164"/>
      <c r="HX46" s="164"/>
      <c r="HY46" s="164"/>
      <c r="HZ46" s="164"/>
      <c r="IA46" s="164"/>
      <c r="IB46" s="164"/>
      <c r="IC46" s="164"/>
      <c r="ID46" s="164"/>
    </row>
    <row r="47" spans="1:447" x14ac:dyDescent="0.3">
      <c r="K47" s="164"/>
      <c r="L47" s="164"/>
      <c r="M47" s="164"/>
      <c r="N47" s="164"/>
      <c r="O47" s="164"/>
      <c r="P47" s="164"/>
      <c r="Q47" s="164"/>
      <c r="R47" s="164"/>
      <c r="S47" s="164"/>
      <c r="T47" s="164"/>
      <c r="U47" s="164"/>
      <c r="V47" s="164"/>
      <c r="W47" s="164"/>
      <c r="X47" s="164"/>
      <c r="Y47" s="164"/>
      <c r="Z47" s="164"/>
      <c r="AA47" s="164"/>
      <c r="AB47" s="164"/>
      <c r="AC47" s="164"/>
      <c r="AD47" s="164"/>
      <c r="AE47" s="164"/>
      <c r="AF47" s="164"/>
      <c r="AG47" s="164"/>
      <c r="AH47" s="164"/>
      <c r="AI47" s="164"/>
      <c r="AJ47" s="164"/>
      <c r="AK47" s="164"/>
      <c r="AL47" s="164"/>
      <c r="AM47" s="164"/>
      <c r="AN47" s="164"/>
      <c r="AO47" s="164"/>
      <c r="AP47" s="164"/>
      <c r="AQ47" s="164"/>
      <c r="AR47" s="164"/>
      <c r="AS47" s="164"/>
      <c r="AT47" s="164"/>
      <c r="AU47" s="164"/>
      <c r="AV47" s="164"/>
      <c r="AW47" s="164"/>
      <c r="AX47" s="164"/>
      <c r="AY47" s="164"/>
      <c r="AZ47" s="164"/>
      <c r="BA47" s="164"/>
      <c r="BB47" s="164"/>
      <c r="BC47" s="164"/>
      <c r="BD47" s="164"/>
      <c r="BE47" s="164"/>
      <c r="BF47" s="164"/>
      <c r="BG47" s="164"/>
      <c r="BH47" s="164"/>
      <c r="BI47" s="164"/>
      <c r="BJ47" s="164"/>
      <c r="BK47" s="164"/>
      <c r="BL47" s="164"/>
      <c r="BM47" s="164"/>
      <c r="BN47" s="164"/>
      <c r="BO47" s="164"/>
      <c r="BP47" s="164"/>
      <c r="BQ47" s="164"/>
      <c r="BR47" s="164"/>
      <c r="BS47" s="164"/>
      <c r="BT47" s="164"/>
      <c r="BU47" s="164"/>
      <c r="BV47" s="164"/>
      <c r="BW47" s="164"/>
      <c r="BX47" s="164"/>
      <c r="BY47" s="164"/>
      <c r="BZ47" s="164"/>
      <c r="CA47" s="164"/>
      <c r="CB47" s="164"/>
      <c r="CC47" s="164"/>
      <c r="CD47" s="164"/>
      <c r="CE47" s="164"/>
      <c r="CF47" s="164"/>
      <c r="CG47" s="164"/>
      <c r="CH47" s="164"/>
      <c r="CI47" s="164"/>
      <c r="CJ47" s="164"/>
      <c r="CK47" s="164"/>
      <c r="CL47" s="164"/>
      <c r="CM47" s="164"/>
      <c r="CN47" s="164"/>
      <c r="CO47" s="164"/>
      <c r="CP47" s="164"/>
      <c r="CQ47" s="164"/>
      <c r="CR47" s="164"/>
      <c r="CS47" s="164"/>
      <c r="CT47" s="164"/>
      <c r="CU47" s="164"/>
      <c r="CV47" s="164"/>
      <c r="CW47" s="164"/>
      <c r="CX47" s="164"/>
      <c r="CY47" s="164"/>
      <c r="CZ47" s="164"/>
      <c r="DA47" s="164"/>
      <c r="DB47" s="164"/>
      <c r="DC47" s="164"/>
      <c r="DD47" s="164"/>
      <c r="DE47" s="164"/>
      <c r="DF47" s="164"/>
      <c r="DG47" s="164"/>
      <c r="DH47" s="164"/>
      <c r="DI47" s="164"/>
      <c r="DJ47" s="164"/>
      <c r="DK47" s="164"/>
      <c r="DL47" s="164"/>
      <c r="DM47" s="164"/>
      <c r="DN47" s="164"/>
      <c r="DO47" s="164"/>
      <c r="DP47" s="164"/>
      <c r="DQ47" s="164"/>
      <c r="DR47" s="164"/>
      <c r="DS47" s="164"/>
      <c r="DT47" s="164"/>
      <c r="DU47" s="164"/>
      <c r="DV47" s="164"/>
      <c r="DW47" s="164"/>
      <c r="DX47" s="164"/>
      <c r="DY47" s="164"/>
      <c r="DZ47" s="164"/>
      <c r="EA47" s="164"/>
      <c r="EB47" s="164"/>
      <c r="EC47" s="164"/>
      <c r="ED47" s="164"/>
      <c r="EE47" s="164"/>
      <c r="EF47" s="164"/>
      <c r="EG47" s="164"/>
      <c r="EH47" s="164"/>
      <c r="EI47" s="164"/>
      <c r="EJ47" s="164"/>
      <c r="EK47" s="164"/>
      <c r="EL47" s="164"/>
      <c r="EM47" s="164"/>
      <c r="EN47" s="164"/>
      <c r="EO47" s="164"/>
      <c r="EP47" s="164"/>
      <c r="EQ47" s="164"/>
      <c r="ER47" s="164"/>
      <c r="ES47" s="164"/>
      <c r="ET47" s="164"/>
      <c r="EU47" s="164"/>
      <c r="EV47" s="164"/>
      <c r="EW47" s="164"/>
      <c r="EX47" s="164"/>
      <c r="EY47" s="164"/>
      <c r="EZ47" s="164"/>
      <c r="FA47" s="164"/>
      <c r="FB47" s="164"/>
      <c r="FC47" s="164"/>
      <c r="FD47" s="164"/>
      <c r="FE47" s="164"/>
      <c r="FF47" s="164"/>
      <c r="FG47" s="164"/>
      <c r="FH47" s="164"/>
      <c r="FI47" s="164"/>
      <c r="FJ47" s="164"/>
      <c r="FK47" s="164"/>
      <c r="FL47" s="164"/>
      <c r="FM47" s="164"/>
      <c r="FN47" s="164"/>
      <c r="FO47" s="164"/>
      <c r="FP47" s="164"/>
      <c r="FQ47" s="164"/>
      <c r="FR47" s="164"/>
      <c r="FS47" s="164"/>
      <c r="FT47" s="164"/>
      <c r="FU47" s="164"/>
      <c r="FV47" s="164"/>
      <c r="FW47" s="164"/>
      <c r="FX47" s="164"/>
      <c r="FY47" s="164"/>
      <c r="FZ47" s="164"/>
      <c r="GA47" s="164"/>
      <c r="GB47" s="164"/>
      <c r="GC47" s="164"/>
      <c r="GD47" s="164"/>
      <c r="GE47" s="164"/>
      <c r="GF47" s="164"/>
      <c r="GG47" s="164"/>
      <c r="GH47" s="164"/>
      <c r="GI47" s="164"/>
      <c r="GJ47" s="164"/>
      <c r="GK47" s="164"/>
      <c r="GL47" s="164"/>
      <c r="GM47" s="164"/>
      <c r="GN47" s="164"/>
      <c r="GO47" s="164"/>
      <c r="GP47" s="164"/>
      <c r="GQ47" s="164"/>
      <c r="GR47" s="164"/>
      <c r="GS47" s="164"/>
      <c r="GT47" s="164"/>
      <c r="GU47" s="164"/>
      <c r="GV47" s="164"/>
      <c r="GW47" s="164"/>
      <c r="GX47" s="164"/>
      <c r="GY47" s="164"/>
      <c r="GZ47" s="164"/>
      <c r="HA47" s="164"/>
      <c r="HB47" s="164"/>
      <c r="HC47" s="164"/>
      <c r="HD47" s="164"/>
      <c r="HE47" s="164"/>
      <c r="HF47" s="164"/>
      <c r="HG47" s="164"/>
      <c r="HH47" s="164"/>
      <c r="HI47" s="164"/>
      <c r="HJ47" s="164"/>
      <c r="HK47" s="164"/>
      <c r="HL47" s="164"/>
      <c r="HM47" s="164"/>
      <c r="HN47" s="164"/>
      <c r="HO47" s="164"/>
      <c r="HP47" s="164"/>
      <c r="HQ47" s="164"/>
      <c r="HR47" s="164"/>
      <c r="HS47" s="164"/>
      <c r="HT47" s="164"/>
      <c r="HU47" s="164"/>
      <c r="HV47" s="164"/>
      <c r="HW47" s="164"/>
      <c r="HX47" s="164"/>
      <c r="HY47" s="164"/>
      <c r="HZ47" s="164"/>
      <c r="IA47" s="164"/>
      <c r="IB47" s="164"/>
      <c r="IC47" s="164"/>
      <c r="ID47" s="164"/>
    </row>
    <row r="48" spans="1:447" x14ac:dyDescent="0.3">
      <c r="K48" s="164"/>
      <c r="L48" s="164"/>
      <c r="M48" s="164"/>
      <c r="N48" s="164"/>
      <c r="O48" s="164"/>
      <c r="P48" s="164"/>
      <c r="Q48" s="164"/>
      <c r="R48" s="164"/>
      <c r="S48" s="164"/>
      <c r="T48" s="164"/>
      <c r="U48" s="164"/>
      <c r="V48" s="164"/>
      <c r="W48" s="164"/>
      <c r="X48" s="164"/>
      <c r="Y48" s="164"/>
      <c r="Z48" s="164"/>
      <c r="AA48" s="164"/>
      <c r="AB48" s="164"/>
      <c r="AC48" s="164"/>
      <c r="AD48" s="164"/>
      <c r="AE48" s="164"/>
      <c r="AF48" s="164"/>
      <c r="AG48" s="164"/>
      <c r="AH48" s="164"/>
      <c r="AI48" s="164"/>
      <c r="AJ48" s="164"/>
      <c r="AK48" s="164"/>
      <c r="AL48" s="164"/>
      <c r="AM48" s="164"/>
      <c r="AN48" s="164"/>
      <c r="AO48" s="164"/>
      <c r="AP48" s="164"/>
      <c r="AQ48" s="164"/>
      <c r="AR48" s="164"/>
      <c r="AS48" s="164"/>
      <c r="AT48" s="164"/>
      <c r="AU48" s="164"/>
      <c r="AV48" s="164"/>
      <c r="AW48" s="164"/>
      <c r="AX48" s="164"/>
      <c r="AY48" s="164"/>
      <c r="AZ48" s="164"/>
      <c r="BA48" s="164"/>
      <c r="BB48" s="164"/>
      <c r="BC48" s="164"/>
      <c r="BD48" s="164"/>
      <c r="BE48" s="164"/>
      <c r="BF48" s="164"/>
      <c r="BG48" s="164"/>
      <c r="BH48" s="164"/>
      <c r="BI48" s="164"/>
      <c r="BJ48" s="164"/>
      <c r="BK48" s="164"/>
      <c r="BL48" s="164"/>
      <c r="BM48" s="164"/>
      <c r="BN48" s="164"/>
      <c r="BO48" s="164"/>
      <c r="BP48" s="164"/>
      <c r="BQ48" s="164"/>
      <c r="BR48" s="164"/>
      <c r="BS48" s="164"/>
      <c r="BT48" s="164"/>
      <c r="BU48" s="164"/>
      <c r="BV48" s="164"/>
      <c r="BW48" s="164"/>
      <c r="BX48" s="164"/>
      <c r="BY48" s="164"/>
      <c r="BZ48" s="164"/>
      <c r="CA48" s="164"/>
      <c r="CB48" s="164"/>
      <c r="CC48" s="164"/>
      <c r="CD48" s="164"/>
      <c r="CE48" s="164"/>
      <c r="CF48" s="164"/>
      <c r="CG48" s="164"/>
      <c r="CH48" s="164"/>
      <c r="CI48" s="164"/>
      <c r="CJ48" s="164"/>
      <c r="CK48" s="164"/>
      <c r="CL48" s="164"/>
      <c r="CM48" s="164"/>
      <c r="CN48" s="164"/>
      <c r="CO48" s="164"/>
      <c r="CP48" s="164"/>
      <c r="CQ48" s="164"/>
      <c r="CR48" s="164"/>
      <c r="CS48" s="164"/>
      <c r="CT48" s="164"/>
      <c r="CU48" s="164"/>
      <c r="CV48" s="164"/>
      <c r="CW48" s="164"/>
      <c r="CX48" s="164"/>
      <c r="CY48" s="164"/>
      <c r="CZ48" s="164"/>
      <c r="DA48" s="164"/>
      <c r="DB48" s="164"/>
      <c r="DC48" s="164"/>
      <c r="DD48" s="164"/>
      <c r="DE48" s="164"/>
      <c r="DF48" s="164"/>
      <c r="DG48" s="164"/>
      <c r="DH48" s="164"/>
      <c r="DI48" s="164"/>
      <c r="DJ48" s="164"/>
      <c r="DK48" s="164"/>
      <c r="DL48" s="164"/>
      <c r="DM48" s="164"/>
      <c r="DN48" s="164"/>
      <c r="DO48" s="164"/>
      <c r="DP48" s="164"/>
      <c r="DQ48" s="164"/>
      <c r="DR48" s="164"/>
      <c r="DS48" s="164"/>
      <c r="DT48" s="164"/>
      <c r="DU48" s="164"/>
      <c r="DV48" s="164"/>
      <c r="DW48" s="164"/>
      <c r="DX48" s="164"/>
      <c r="DY48" s="164"/>
      <c r="DZ48" s="164"/>
      <c r="EA48" s="164"/>
      <c r="EB48" s="164"/>
      <c r="EC48" s="164"/>
      <c r="ED48" s="164"/>
      <c r="EE48" s="164"/>
      <c r="EF48" s="164"/>
      <c r="EG48" s="164"/>
      <c r="EH48" s="164"/>
      <c r="EI48" s="164"/>
      <c r="EJ48" s="164"/>
      <c r="EK48" s="164"/>
      <c r="EL48" s="164"/>
      <c r="EM48" s="164"/>
      <c r="EN48" s="164"/>
      <c r="EO48" s="164"/>
      <c r="EP48" s="164"/>
      <c r="EQ48" s="164"/>
      <c r="ER48" s="164"/>
      <c r="ES48" s="164"/>
      <c r="ET48" s="164"/>
      <c r="EU48" s="164"/>
      <c r="EV48" s="164"/>
      <c r="EW48" s="164"/>
      <c r="EX48" s="164"/>
      <c r="EY48" s="164"/>
      <c r="EZ48" s="164"/>
      <c r="FA48" s="164"/>
      <c r="FB48" s="164"/>
      <c r="FC48" s="164"/>
      <c r="FD48" s="164"/>
      <c r="FE48" s="164"/>
      <c r="FF48" s="164"/>
      <c r="FG48" s="164"/>
      <c r="FH48" s="164"/>
      <c r="FI48" s="164"/>
      <c r="FJ48" s="164"/>
      <c r="FK48" s="164"/>
      <c r="FL48" s="164"/>
      <c r="FM48" s="164"/>
      <c r="FN48" s="164"/>
      <c r="FO48" s="164"/>
      <c r="FP48" s="164"/>
      <c r="FQ48" s="164"/>
      <c r="FR48" s="164"/>
      <c r="FS48" s="164"/>
      <c r="FT48" s="164"/>
      <c r="FU48" s="164"/>
      <c r="FV48" s="164"/>
      <c r="FW48" s="164"/>
      <c r="FX48" s="164"/>
      <c r="FY48" s="164"/>
      <c r="FZ48" s="164"/>
      <c r="GA48" s="164"/>
      <c r="GB48" s="164"/>
      <c r="GC48" s="164"/>
      <c r="GD48" s="164"/>
      <c r="GE48" s="164"/>
      <c r="GF48" s="164"/>
      <c r="GG48" s="164"/>
      <c r="GH48" s="164"/>
      <c r="GI48" s="164"/>
      <c r="GJ48" s="164"/>
      <c r="GK48" s="164"/>
      <c r="GL48" s="164"/>
      <c r="GM48" s="164"/>
      <c r="GN48" s="164"/>
      <c r="GO48" s="164"/>
      <c r="GP48" s="164"/>
      <c r="GQ48" s="164"/>
      <c r="GR48" s="164"/>
      <c r="GS48" s="164"/>
      <c r="GT48" s="164"/>
      <c r="GU48" s="164"/>
      <c r="GV48" s="164"/>
      <c r="GW48" s="164"/>
      <c r="GX48" s="164"/>
      <c r="GY48" s="164"/>
      <c r="GZ48" s="164"/>
      <c r="HA48" s="164"/>
      <c r="HB48" s="164"/>
      <c r="HC48" s="164"/>
      <c r="HD48" s="164"/>
      <c r="HE48" s="164"/>
      <c r="HF48" s="164"/>
      <c r="HG48" s="164"/>
      <c r="HH48" s="164"/>
      <c r="HI48" s="164"/>
      <c r="HJ48" s="164"/>
      <c r="HK48" s="164"/>
      <c r="HL48" s="164"/>
      <c r="HM48" s="164"/>
      <c r="HN48" s="164"/>
      <c r="HO48" s="164"/>
      <c r="HP48" s="164"/>
      <c r="HQ48" s="164"/>
      <c r="HR48" s="164"/>
      <c r="HS48" s="164"/>
      <c r="HT48" s="164"/>
      <c r="HU48" s="164"/>
      <c r="HV48" s="164"/>
      <c r="HW48" s="164"/>
      <c r="HX48" s="164"/>
      <c r="HY48" s="164"/>
      <c r="HZ48" s="164"/>
      <c r="IA48" s="164"/>
      <c r="IB48" s="164"/>
      <c r="IC48" s="164"/>
      <c r="ID48" s="164"/>
    </row>
  </sheetData>
  <autoFilter ref="A7:QE43" xr:uid="{00000000-0009-0000-0000-000000000000}"/>
  <pageMargins left="0.7" right="0.7" top="0.75" bottom="0.75" header="0.3" footer="0.3"/>
  <pageSetup orientation="portrait" r:id="rId1"/>
  <headerFooter>
    <oddHeader xml:space="preserve">&amp;RDEF’s Response to OPC POD 1 (1-26)
Q7
Page &amp;P of &amp;N
</oddHeader>
    <oddFooter>&amp;R20240025-OPCPOD1-00004234</oddFooter>
  </headerFooter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C81160-A342-4D45-B2C6-DF9074BCFB66}">
  <sheetPr>
    <tabColor rgb="FF00B0F0"/>
  </sheetPr>
  <dimension ref="A2:J46"/>
  <sheetViews>
    <sheetView tabSelected="1" topLeftCell="A7" workbookViewId="0">
      <selection activeCell="A32" sqref="A32:XFD32"/>
    </sheetView>
  </sheetViews>
  <sheetFormatPr defaultColWidth="9.33203125" defaultRowHeight="14.4" x14ac:dyDescent="0.3"/>
  <cols>
    <col min="1" max="1" width="9.44140625" style="224" customWidth="1"/>
    <col min="2" max="2" width="12.33203125" style="224" bestFit="1" customWidth="1"/>
    <col min="3" max="6" width="14" style="224" customWidth="1"/>
    <col min="7" max="7" width="17.109375" style="224" customWidth="1"/>
    <col min="8" max="8" width="19" style="224" customWidth="1"/>
    <col min="9" max="9" width="15" style="224" customWidth="1"/>
    <col min="10" max="16384" width="9.33203125" style="224"/>
  </cols>
  <sheetData>
    <row r="2" spans="1:10" ht="48" customHeight="1" thickBot="1" x14ac:dyDescent="0.35">
      <c r="B2" s="225" t="s">
        <v>158</v>
      </c>
      <c r="C2" s="225" t="s">
        <v>159</v>
      </c>
      <c r="D2" s="225" t="s">
        <v>160</v>
      </c>
      <c r="E2" s="225" t="s">
        <v>161</v>
      </c>
      <c r="F2" s="225" t="s">
        <v>162</v>
      </c>
      <c r="G2" s="226" t="s">
        <v>91</v>
      </c>
      <c r="H2" s="226" t="s">
        <v>92</v>
      </c>
      <c r="J2" s="224" t="s">
        <v>163</v>
      </c>
    </row>
    <row r="3" spans="1:10" x14ac:dyDescent="0.3">
      <c r="H3" s="227">
        <f>+G27</f>
        <v>19228000</v>
      </c>
    </row>
    <row r="4" spans="1:10" x14ac:dyDescent="0.3">
      <c r="A4" s="224">
        <v>2023</v>
      </c>
      <c r="B4" s="224">
        <v>0</v>
      </c>
      <c r="C4" s="228">
        <v>0</v>
      </c>
      <c r="D4" s="228">
        <v>0</v>
      </c>
      <c r="E4" s="228">
        <v>0</v>
      </c>
      <c r="F4" s="228"/>
      <c r="G4" s="227">
        <f>SUM(B4:F4)</f>
        <v>0</v>
      </c>
      <c r="H4" s="227">
        <f>+H3-G4</f>
        <v>19228000</v>
      </c>
    </row>
    <row r="5" spans="1:10" x14ac:dyDescent="0.3">
      <c r="A5" s="224">
        <f t="shared" ref="A5:A26" si="0">A4+1</f>
        <v>2024</v>
      </c>
      <c r="B5" s="227">
        <f>I46*4</f>
        <v>1672000</v>
      </c>
      <c r="C5" s="228">
        <v>0</v>
      </c>
      <c r="D5" s="228">
        <v>0</v>
      </c>
      <c r="E5" s="228">
        <v>0</v>
      </c>
      <c r="F5" s="228">
        <v>0</v>
      </c>
      <c r="G5" s="227">
        <f t="shared" ref="G5:G26" si="1">SUM(B5:F5)</f>
        <v>1672000</v>
      </c>
      <c r="H5" s="227">
        <f t="shared" ref="H5:H26" si="2">+H4-G5</f>
        <v>17556000</v>
      </c>
    </row>
    <row r="6" spans="1:10" x14ac:dyDescent="0.3">
      <c r="A6" s="224">
        <f t="shared" si="0"/>
        <v>2025</v>
      </c>
      <c r="B6" s="227">
        <f>B5</f>
        <v>1672000</v>
      </c>
      <c r="C6" s="228">
        <f>I46*2</f>
        <v>836000</v>
      </c>
      <c r="D6" s="228">
        <f>$I$46*4</f>
        <v>1672000</v>
      </c>
      <c r="E6" s="227">
        <f t="shared" ref="C6:F8" si="3">E5</f>
        <v>0</v>
      </c>
      <c r="F6" s="227">
        <f t="shared" si="3"/>
        <v>0</v>
      </c>
      <c r="G6" s="227">
        <f t="shared" si="1"/>
        <v>4180000</v>
      </c>
      <c r="H6" s="227">
        <f t="shared" si="2"/>
        <v>13376000</v>
      </c>
    </row>
    <row r="7" spans="1:10" x14ac:dyDescent="0.3">
      <c r="A7" s="224">
        <f t="shared" si="0"/>
        <v>2026</v>
      </c>
      <c r="B7" s="227">
        <f t="shared" ref="B7:B8" si="4">B6</f>
        <v>1672000</v>
      </c>
      <c r="C7" s="227">
        <f t="shared" si="3"/>
        <v>836000</v>
      </c>
      <c r="D7" s="227">
        <f t="shared" si="3"/>
        <v>1672000</v>
      </c>
      <c r="E7" s="227">
        <f>+I46*4</f>
        <v>1672000</v>
      </c>
      <c r="F7" s="227">
        <f t="shared" si="3"/>
        <v>0</v>
      </c>
      <c r="G7" s="227">
        <f t="shared" si="1"/>
        <v>5852000</v>
      </c>
      <c r="H7" s="227">
        <f t="shared" si="2"/>
        <v>7524000</v>
      </c>
    </row>
    <row r="8" spans="1:10" x14ac:dyDescent="0.3">
      <c r="A8" s="224">
        <f t="shared" si="0"/>
        <v>2027</v>
      </c>
      <c r="B8" s="227">
        <f t="shared" si="4"/>
        <v>1672000</v>
      </c>
      <c r="C8" s="227">
        <f t="shared" si="3"/>
        <v>836000</v>
      </c>
      <c r="D8" s="227">
        <f t="shared" si="3"/>
        <v>1672000</v>
      </c>
      <c r="E8" s="227">
        <f t="shared" si="3"/>
        <v>1672000</v>
      </c>
      <c r="F8" s="227">
        <f>+I46*4</f>
        <v>1672000</v>
      </c>
      <c r="G8" s="227">
        <f t="shared" si="1"/>
        <v>7524000</v>
      </c>
      <c r="H8" s="227">
        <f t="shared" si="2"/>
        <v>0</v>
      </c>
    </row>
    <row r="9" spans="1:10" x14ac:dyDescent="0.3">
      <c r="A9" s="224">
        <f t="shared" si="0"/>
        <v>2028</v>
      </c>
      <c r="B9" s="253" t="s">
        <v>164</v>
      </c>
      <c r="C9" s="253"/>
      <c r="D9" s="253"/>
      <c r="E9" s="253"/>
      <c r="F9" s="253"/>
      <c r="G9" s="227">
        <f t="shared" si="1"/>
        <v>0</v>
      </c>
      <c r="H9" s="227">
        <f t="shared" si="2"/>
        <v>0</v>
      </c>
    </row>
    <row r="10" spans="1:10" x14ac:dyDescent="0.3">
      <c r="A10" s="224">
        <f t="shared" si="0"/>
        <v>2029</v>
      </c>
      <c r="B10" s="253"/>
      <c r="C10" s="253"/>
      <c r="D10" s="253"/>
      <c r="E10" s="253"/>
      <c r="F10" s="253"/>
      <c r="G10" s="227">
        <f t="shared" si="1"/>
        <v>0</v>
      </c>
      <c r="H10" s="227">
        <f t="shared" si="2"/>
        <v>0</v>
      </c>
    </row>
    <row r="11" spans="1:10" x14ac:dyDescent="0.3">
      <c r="A11" s="224">
        <f t="shared" si="0"/>
        <v>2030</v>
      </c>
      <c r="B11" s="253"/>
      <c r="C11" s="253"/>
      <c r="D11" s="253"/>
      <c r="E11" s="253"/>
      <c r="F11" s="253"/>
      <c r="G11" s="227">
        <f t="shared" si="1"/>
        <v>0</v>
      </c>
      <c r="H11" s="227">
        <f t="shared" si="2"/>
        <v>0</v>
      </c>
    </row>
    <row r="12" spans="1:10" x14ac:dyDescent="0.3">
      <c r="A12" s="224">
        <f t="shared" si="0"/>
        <v>2031</v>
      </c>
      <c r="B12" s="253"/>
      <c r="C12" s="253"/>
      <c r="D12" s="253"/>
      <c r="E12" s="253"/>
      <c r="F12" s="253"/>
      <c r="G12" s="227">
        <f t="shared" si="1"/>
        <v>0</v>
      </c>
      <c r="H12" s="227">
        <f t="shared" si="2"/>
        <v>0</v>
      </c>
    </row>
    <row r="13" spans="1:10" x14ac:dyDescent="0.3">
      <c r="A13" s="224">
        <f t="shared" si="0"/>
        <v>2032</v>
      </c>
      <c r="B13" s="253"/>
      <c r="C13" s="253"/>
      <c r="D13" s="253"/>
      <c r="E13" s="253"/>
      <c r="F13" s="253"/>
      <c r="G13" s="227">
        <f t="shared" si="1"/>
        <v>0</v>
      </c>
      <c r="H13" s="227">
        <f t="shared" si="2"/>
        <v>0</v>
      </c>
    </row>
    <row r="14" spans="1:10" x14ac:dyDescent="0.3">
      <c r="A14" s="224">
        <f t="shared" si="0"/>
        <v>2033</v>
      </c>
      <c r="B14" s="253"/>
      <c r="C14" s="253"/>
      <c r="D14" s="253"/>
      <c r="E14" s="253"/>
      <c r="F14" s="253"/>
      <c r="G14" s="227">
        <f t="shared" si="1"/>
        <v>0</v>
      </c>
      <c r="H14" s="227">
        <f t="shared" si="2"/>
        <v>0</v>
      </c>
    </row>
    <row r="15" spans="1:10" x14ac:dyDescent="0.3">
      <c r="A15" s="224">
        <f t="shared" si="0"/>
        <v>2034</v>
      </c>
      <c r="B15" s="253"/>
      <c r="C15" s="253"/>
      <c r="D15" s="253"/>
      <c r="E15" s="253"/>
      <c r="F15" s="253"/>
      <c r="G15" s="227">
        <f t="shared" si="1"/>
        <v>0</v>
      </c>
      <c r="H15" s="227">
        <f t="shared" si="2"/>
        <v>0</v>
      </c>
    </row>
    <row r="16" spans="1:10" x14ac:dyDescent="0.3">
      <c r="A16" s="224">
        <f t="shared" si="0"/>
        <v>2035</v>
      </c>
      <c r="B16" s="253"/>
      <c r="C16" s="253"/>
      <c r="D16" s="253"/>
      <c r="E16" s="253"/>
      <c r="F16" s="253"/>
      <c r="G16" s="227">
        <f t="shared" si="1"/>
        <v>0</v>
      </c>
      <c r="H16" s="227">
        <f t="shared" si="2"/>
        <v>0</v>
      </c>
    </row>
    <row r="17" spans="1:8" x14ac:dyDescent="0.3">
      <c r="A17" s="224">
        <f t="shared" si="0"/>
        <v>2036</v>
      </c>
      <c r="B17" s="253"/>
      <c r="C17" s="253"/>
      <c r="D17" s="253"/>
      <c r="E17" s="253"/>
      <c r="F17" s="253"/>
      <c r="G17" s="227">
        <f t="shared" si="1"/>
        <v>0</v>
      </c>
      <c r="H17" s="227">
        <f t="shared" si="2"/>
        <v>0</v>
      </c>
    </row>
    <row r="18" spans="1:8" x14ac:dyDescent="0.3">
      <c r="A18" s="224">
        <f t="shared" si="0"/>
        <v>2037</v>
      </c>
      <c r="B18" s="253"/>
      <c r="C18" s="253"/>
      <c r="D18" s="253"/>
      <c r="E18" s="253"/>
      <c r="F18" s="253"/>
      <c r="G18" s="227">
        <f t="shared" si="1"/>
        <v>0</v>
      </c>
      <c r="H18" s="227">
        <f t="shared" si="2"/>
        <v>0</v>
      </c>
    </row>
    <row r="19" spans="1:8" x14ac:dyDescent="0.3">
      <c r="A19" s="224">
        <f t="shared" si="0"/>
        <v>2038</v>
      </c>
      <c r="B19" s="253"/>
      <c r="C19" s="253"/>
      <c r="D19" s="253"/>
      <c r="E19" s="253"/>
      <c r="F19" s="253"/>
      <c r="G19" s="227">
        <f t="shared" si="1"/>
        <v>0</v>
      </c>
      <c r="H19" s="227">
        <f t="shared" si="2"/>
        <v>0</v>
      </c>
    </row>
    <row r="20" spans="1:8" x14ac:dyDescent="0.3">
      <c r="A20" s="224">
        <f t="shared" si="0"/>
        <v>2039</v>
      </c>
      <c r="B20" s="253"/>
      <c r="C20" s="253"/>
      <c r="D20" s="253"/>
      <c r="E20" s="253"/>
      <c r="F20" s="253"/>
      <c r="G20" s="227">
        <f t="shared" si="1"/>
        <v>0</v>
      </c>
      <c r="H20" s="227">
        <f t="shared" si="2"/>
        <v>0</v>
      </c>
    </row>
    <row r="21" spans="1:8" x14ac:dyDescent="0.3">
      <c r="A21" s="224">
        <f t="shared" si="0"/>
        <v>2040</v>
      </c>
      <c r="B21" s="253"/>
      <c r="C21" s="253"/>
      <c r="D21" s="253"/>
      <c r="E21" s="253"/>
      <c r="F21" s="253"/>
      <c r="G21" s="227">
        <f t="shared" si="1"/>
        <v>0</v>
      </c>
      <c r="H21" s="227">
        <f t="shared" si="2"/>
        <v>0</v>
      </c>
    </row>
    <row r="22" spans="1:8" x14ac:dyDescent="0.3">
      <c r="A22" s="224">
        <f t="shared" si="0"/>
        <v>2041</v>
      </c>
      <c r="B22" s="253"/>
      <c r="C22" s="253"/>
      <c r="D22" s="253"/>
      <c r="E22" s="253"/>
      <c r="F22" s="253"/>
      <c r="G22" s="227">
        <f t="shared" si="1"/>
        <v>0</v>
      </c>
      <c r="H22" s="227">
        <f t="shared" si="2"/>
        <v>0</v>
      </c>
    </row>
    <row r="23" spans="1:8" x14ac:dyDescent="0.3">
      <c r="A23" s="224">
        <f t="shared" si="0"/>
        <v>2042</v>
      </c>
      <c r="B23" s="253"/>
      <c r="C23" s="253"/>
      <c r="D23" s="253"/>
      <c r="E23" s="253"/>
      <c r="F23" s="253"/>
      <c r="G23" s="227">
        <f t="shared" si="1"/>
        <v>0</v>
      </c>
      <c r="H23" s="227">
        <f t="shared" si="2"/>
        <v>0</v>
      </c>
    </row>
    <row r="24" spans="1:8" x14ac:dyDescent="0.3">
      <c r="A24" s="224">
        <f t="shared" si="0"/>
        <v>2043</v>
      </c>
      <c r="B24" s="253"/>
      <c r="C24" s="253"/>
      <c r="D24" s="253"/>
      <c r="E24" s="253"/>
      <c r="F24" s="253"/>
      <c r="G24" s="227">
        <f t="shared" si="1"/>
        <v>0</v>
      </c>
      <c r="H24" s="227">
        <f t="shared" si="2"/>
        <v>0</v>
      </c>
    </row>
    <row r="25" spans="1:8" x14ac:dyDescent="0.3">
      <c r="A25" s="224">
        <f t="shared" si="0"/>
        <v>2044</v>
      </c>
      <c r="B25" s="253"/>
      <c r="C25" s="253"/>
      <c r="D25" s="253"/>
      <c r="E25" s="253"/>
      <c r="F25" s="253"/>
      <c r="G25" s="227">
        <f t="shared" si="1"/>
        <v>0</v>
      </c>
      <c r="H25" s="227">
        <f t="shared" si="2"/>
        <v>0</v>
      </c>
    </row>
    <row r="26" spans="1:8" x14ac:dyDescent="0.3">
      <c r="A26" s="224">
        <f t="shared" si="0"/>
        <v>2045</v>
      </c>
      <c r="B26" s="253"/>
      <c r="C26" s="253"/>
      <c r="D26" s="253"/>
      <c r="E26" s="253"/>
      <c r="F26" s="253"/>
      <c r="G26" s="227">
        <f t="shared" si="1"/>
        <v>0</v>
      </c>
      <c r="H26" s="227">
        <f t="shared" si="2"/>
        <v>0</v>
      </c>
    </row>
    <row r="27" spans="1:8" ht="15" thickBot="1" x14ac:dyDescent="0.35">
      <c r="B27" s="229">
        <f t="shared" ref="B27:E27" si="5">SUM(B4:B26)</f>
        <v>6688000</v>
      </c>
      <c r="C27" s="229">
        <f t="shared" si="5"/>
        <v>2508000</v>
      </c>
      <c r="D27" s="229">
        <f t="shared" si="5"/>
        <v>5016000</v>
      </c>
      <c r="E27" s="229">
        <f t="shared" si="5"/>
        <v>3344000</v>
      </c>
      <c r="F27" s="229">
        <f>SUM(F4:F26)</f>
        <v>1672000</v>
      </c>
      <c r="G27" s="229">
        <f>SUM(G4:G26)</f>
        <v>19228000</v>
      </c>
    </row>
    <row r="28" spans="1:8" ht="15" thickTop="1" x14ac:dyDescent="0.3">
      <c r="C28" s="230"/>
      <c r="D28" s="230"/>
      <c r="E28" s="230"/>
      <c r="F28" s="230"/>
      <c r="G28" s="230">
        <f>SUM(B27:F27)-G27</f>
        <v>0</v>
      </c>
    </row>
    <row r="29" spans="1:8" x14ac:dyDescent="0.3">
      <c r="C29" s="230"/>
      <c r="D29" s="230"/>
      <c r="E29" s="230"/>
      <c r="F29" s="230"/>
    </row>
    <row r="30" spans="1:8" x14ac:dyDescent="0.3">
      <c r="C30" s="231" t="s">
        <v>165</v>
      </c>
    </row>
    <row r="31" spans="1:8" x14ac:dyDescent="0.3">
      <c r="C31" s="224" t="s">
        <v>166</v>
      </c>
    </row>
    <row r="33" spans="3:9" x14ac:dyDescent="0.3">
      <c r="C33" s="254" t="s">
        <v>167</v>
      </c>
      <c r="D33" s="254"/>
      <c r="E33" s="254"/>
      <c r="F33" s="231" t="s">
        <v>168</v>
      </c>
    </row>
    <row r="34" spans="3:9" ht="15.6" x14ac:dyDescent="0.3">
      <c r="C34" s="232" t="s">
        <v>169</v>
      </c>
      <c r="D34" s="233" t="s">
        <v>170</v>
      </c>
      <c r="F34" s="234">
        <v>983213.83333333302</v>
      </c>
      <c r="G34" s="235"/>
    </row>
    <row r="35" spans="3:9" ht="15.6" x14ac:dyDescent="0.3">
      <c r="C35" s="232" t="s">
        <v>171</v>
      </c>
      <c r="D35" s="233" t="s">
        <v>170</v>
      </c>
      <c r="F35" s="234">
        <v>983213.83333333302</v>
      </c>
      <c r="G35" s="235"/>
    </row>
    <row r="36" spans="3:9" ht="15.6" x14ac:dyDescent="0.3">
      <c r="C36" s="232" t="s">
        <v>172</v>
      </c>
      <c r="D36" s="233" t="s">
        <v>170</v>
      </c>
      <c r="F36" s="234">
        <v>983213.83333333302</v>
      </c>
      <c r="G36" s="235"/>
    </row>
    <row r="37" spans="3:9" ht="15.6" x14ac:dyDescent="0.3">
      <c r="C37" s="232" t="s">
        <v>173</v>
      </c>
      <c r="D37" s="233" t="s">
        <v>170</v>
      </c>
      <c r="F37" s="234">
        <v>983213.83333333302</v>
      </c>
      <c r="G37" s="235"/>
    </row>
    <row r="38" spans="3:9" ht="15.6" x14ac:dyDescent="0.3">
      <c r="C38" s="232" t="s">
        <v>174</v>
      </c>
      <c r="D38" s="236">
        <v>2025</v>
      </c>
      <c r="F38" s="234">
        <f>983214*2</f>
        <v>1966428</v>
      </c>
      <c r="G38" s="237"/>
    </row>
    <row r="39" spans="3:9" ht="15.6" x14ac:dyDescent="0.3">
      <c r="C39" s="232" t="s">
        <v>175</v>
      </c>
      <c r="D39" s="236">
        <v>2025</v>
      </c>
      <c r="F39" s="234">
        <f>983214*4</f>
        <v>3932856</v>
      </c>
      <c r="G39" s="238"/>
    </row>
    <row r="40" spans="3:9" ht="15.6" x14ac:dyDescent="0.3">
      <c r="C40" s="232" t="s">
        <v>175</v>
      </c>
      <c r="D40" s="236">
        <v>2026</v>
      </c>
      <c r="F40" s="234">
        <f>983214*4</f>
        <v>3932856</v>
      </c>
      <c r="G40" s="238"/>
    </row>
    <row r="41" spans="3:9" ht="15.6" x14ac:dyDescent="0.3">
      <c r="C41" s="232" t="s">
        <v>175</v>
      </c>
      <c r="D41" s="236">
        <v>2027</v>
      </c>
      <c r="F41" s="234">
        <f>983214*4</f>
        <v>3932856</v>
      </c>
      <c r="G41" s="238"/>
    </row>
    <row r="42" spans="3:9" ht="15.6" x14ac:dyDescent="0.3">
      <c r="G42" s="238"/>
    </row>
    <row r="44" spans="3:9" x14ac:dyDescent="0.3">
      <c r="C44" s="224" t="s">
        <v>176</v>
      </c>
    </row>
    <row r="45" spans="3:9" x14ac:dyDescent="0.3">
      <c r="C45" s="239" t="s">
        <v>177</v>
      </c>
      <c r="D45" s="239" t="s">
        <v>178</v>
      </c>
      <c r="E45" s="239" t="s">
        <v>179</v>
      </c>
      <c r="F45" s="239" t="s">
        <v>180</v>
      </c>
      <c r="G45" s="240"/>
      <c r="H45" s="239" t="s">
        <v>181</v>
      </c>
      <c r="I45" s="239" t="s">
        <v>182</v>
      </c>
    </row>
    <row r="46" spans="3:9" x14ac:dyDescent="0.3">
      <c r="C46" s="240" t="s">
        <v>183</v>
      </c>
      <c r="D46" s="241">
        <f>H46+I46</f>
        <v>1052000</v>
      </c>
      <c r="E46" s="241">
        <v>68785.877061024104</v>
      </c>
      <c r="F46" s="241">
        <v>983214.12293897592</v>
      </c>
      <c r="G46" s="241"/>
      <c r="H46" s="241">
        <v>634000</v>
      </c>
      <c r="I46" s="241">
        <v>418000</v>
      </c>
    </row>
  </sheetData>
  <mergeCells count="2">
    <mergeCell ref="B9:F26"/>
    <mergeCell ref="C33:E33"/>
  </mergeCells>
  <pageMargins left="0.7" right="0.7" top="0.75" bottom="0.75" header="0.3" footer="0.3"/>
  <pageSetup orientation="portrait" r:id="rId1"/>
  <headerFooter>
    <oddHeader xml:space="preserve">&amp;RDEF’s Response to OPC POD 1 (1-26)
Q7
Page &amp;P of &amp;N
</oddHeader>
    <oddFooter>&amp;R20240025-OPCPOD1-00004234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46BD34-7DE4-400E-9D57-BFD24608EEA0}">
  <sheetPr>
    <tabColor rgb="FFFFFF00"/>
  </sheetPr>
  <dimension ref="A1"/>
  <sheetViews>
    <sheetView tabSelected="1" workbookViewId="0">
      <selection activeCell="A32" sqref="A32:XFD32"/>
    </sheetView>
  </sheetViews>
  <sheetFormatPr defaultRowHeight="13.2" x14ac:dyDescent="0.25"/>
  <sheetData/>
  <pageMargins left="0.7" right="0.7" top="0.75" bottom="0.75" header="0.3" footer="0.3"/>
  <pageSetup orientation="portrait" r:id="rId1"/>
  <headerFooter>
    <oddHeader xml:space="preserve">&amp;RDEF’s Response to OPC POD 1 (1-26)
Q7
Page &amp;P of &amp;N
</oddHeader>
    <oddFooter>&amp;R20240025-OPCPOD1-00004234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B0683C-E182-4124-A7F5-344ABF788E7F}">
  <sheetPr>
    <tabColor rgb="FFFFFF00"/>
  </sheetPr>
  <dimension ref="A1:J77"/>
  <sheetViews>
    <sheetView tabSelected="1" workbookViewId="0">
      <selection activeCell="A32" sqref="A32:XFD32"/>
    </sheetView>
  </sheetViews>
  <sheetFormatPr defaultColWidth="9.33203125" defaultRowHeight="14.4" x14ac:dyDescent="0.3"/>
  <cols>
    <col min="1" max="1" width="5.77734375" style="50" bestFit="1" customWidth="1"/>
    <col min="2" max="4" width="17" style="50" bestFit="1" customWidth="1"/>
    <col min="5" max="7" width="16.6640625" style="50" bestFit="1" customWidth="1"/>
    <col min="8" max="9" width="9.33203125" style="50"/>
    <col min="10" max="10" width="32.77734375" style="50" customWidth="1"/>
    <col min="11" max="16384" width="9.33203125" style="50"/>
  </cols>
  <sheetData>
    <row r="1" spans="1:10" x14ac:dyDescent="0.3">
      <c r="A1" s="245"/>
      <c r="B1" s="245">
        <v>2022</v>
      </c>
      <c r="C1" s="245">
        <v>2023</v>
      </c>
      <c r="D1" s="245">
        <v>2024</v>
      </c>
      <c r="E1" s="245">
        <v>2025</v>
      </c>
      <c r="F1" s="245">
        <v>2026</v>
      </c>
      <c r="G1" s="245">
        <v>2027</v>
      </c>
      <c r="H1" s="245"/>
      <c r="I1" s="245"/>
      <c r="J1" s="245"/>
    </row>
    <row r="3" spans="1:10" x14ac:dyDescent="0.3">
      <c r="A3" s="43" t="s">
        <v>84</v>
      </c>
      <c r="B3" s="43"/>
      <c r="C3" s="245"/>
      <c r="D3" s="245"/>
      <c r="E3" s="245"/>
      <c r="F3" s="245"/>
      <c r="G3" s="245"/>
      <c r="H3" s="245"/>
      <c r="I3" s="245"/>
      <c r="J3" s="47"/>
    </row>
    <row r="4" spans="1:10" x14ac:dyDescent="0.3">
      <c r="A4" s="245">
        <f>2021+1</f>
        <v>2022</v>
      </c>
      <c r="B4" s="51"/>
      <c r="C4" s="248"/>
      <c r="D4" s="248"/>
      <c r="E4" s="248"/>
      <c r="F4" s="245"/>
      <c r="G4" s="245"/>
      <c r="H4" s="245"/>
      <c r="I4" s="245"/>
      <c r="J4" s="245"/>
    </row>
    <row r="5" spans="1:10" x14ac:dyDescent="0.3">
      <c r="A5" s="245">
        <f t="shared" ref="A5:A27" si="0">A4+1</f>
        <v>2023</v>
      </c>
      <c r="B5" s="248">
        <f t="shared" ref="B5:B27" si="1">425516.08</f>
        <v>425516.08</v>
      </c>
      <c r="C5" s="248"/>
      <c r="D5" s="248"/>
      <c r="E5" s="248"/>
      <c r="F5" s="248"/>
      <c r="G5" s="245"/>
      <c r="H5" s="245"/>
      <c r="I5" s="245"/>
      <c r="J5" s="245"/>
    </row>
    <row r="6" spans="1:10" x14ac:dyDescent="0.3">
      <c r="A6" s="245">
        <f t="shared" si="0"/>
        <v>2024</v>
      </c>
      <c r="B6" s="248">
        <f t="shared" si="1"/>
        <v>425516.08</v>
      </c>
      <c r="C6" s="248">
        <f t="shared" ref="C6:C27" si="2">B6</f>
        <v>425516.08</v>
      </c>
      <c r="D6" s="248"/>
      <c r="E6" s="248"/>
      <c r="F6" s="248"/>
      <c r="G6" s="248"/>
      <c r="H6" s="245"/>
      <c r="I6" s="245"/>
      <c r="J6" s="245"/>
    </row>
    <row r="7" spans="1:10" x14ac:dyDescent="0.3">
      <c r="A7" s="245">
        <f t="shared" si="0"/>
        <v>2025</v>
      </c>
      <c r="B7" s="248">
        <f t="shared" si="1"/>
        <v>425516.08</v>
      </c>
      <c r="C7" s="248">
        <f t="shared" si="2"/>
        <v>425516.08</v>
      </c>
      <c r="D7" s="248">
        <f>C7:C33</f>
        <v>425516.08</v>
      </c>
      <c r="E7" s="248"/>
      <c r="F7" s="248"/>
      <c r="G7" s="248"/>
      <c r="H7" s="245"/>
      <c r="I7" s="245"/>
      <c r="J7" s="245"/>
    </row>
    <row r="8" spans="1:10" x14ac:dyDescent="0.3">
      <c r="A8" s="245">
        <f t="shared" si="0"/>
        <v>2026</v>
      </c>
      <c r="B8" s="248">
        <f t="shared" si="1"/>
        <v>425516.08</v>
      </c>
      <c r="C8" s="248">
        <f t="shared" si="2"/>
        <v>425516.08</v>
      </c>
      <c r="D8" s="248">
        <f>C8:C33</f>
        <v>425516.08</v>
      </c>
      <c r="E8" s="248">
        <f t="shared" ref="E8:G20" si="3">D8</f>
        <v>425516.08</v>
      </c>
      <c r="F8" s="248"/>
      <c r="G8" s="248"/>
      <c r="H8" s="245"/>
      <c r="I8" s="245"/>
      <c r="J8" s="245"/>
    </row>
    <row r="9" spans="1:10" x14ac:dyDescent="0.3">
      <c r="A9" s="245">
        <f t="shared" si="0"/>
        <v>2027</v>
      </c>
      <c r="B9" s="248">
        <f t="shared" si="1"/>
        <v>425516.08</v>
      </c>
      <c r="C9" s="248">
        <f t="shared" si="2"/>
        <v>425516.08</v>
      </c>
      <c r="D9" s="248">
        <f t="shared" ref="D9" si="4">C9:C33</f>
        <v>425516.08</v>
      </c>
      <c r="E9" s="248">
        <f t="shared" si="3"/>
        <v>425516.08</v>
      </c>
      <c r="F9" s="248"/>
      <c r="G9" s="248"/>
      <c r="H9" s="245"/>
      <c r="I9" s="245"/>
      <c r="J9" s="245"/>
    </row>
    <row r="10" spans="1:10" x14ac:dyDescent="0.3">
      <c r="A10" s="245">
        <f t="shared" si="0"/>
        <v>2028</v>
      </c>
      <c r="B10" s="248">
        <f t="shared" si="1"/>
        <v>425516.08</v>
      </c>
      <c r="C10" s="248">
        <f t="shared" si="2"/>
        <v>425516.08</v>
      </c>
      <c r="D10" s="248">
        <f>C10:C33</f>
        <v>425516.08</v>
      </c>
      <c r="E10" s="248">
        <f t="shared" si="3"/>
        <v>425516.08</v>
      </c>
      <c r="F10" s="248">
        <f t="shared" si="3"/>
        <v>425516.08</v>
      </c>
      <c r="G10" s="248"/>
      <c r="H10" s="245"/>
      <c r="I10" s="245"/>
      <c r="J10" s="245"/>
    </row>
    <row r="11" spans="1:10" x14ac:dyDescent="0.3">
      <c r="A11" s="245">
        <f t="shared" si="0"/>
        <v>2029</v>
      </c>
      <c r="B11" s="248">
        <f t="shared" si="1"/>
        <v>425516.08</v>
      </c>
      <c r="C11" s="248">
        <f t="shared" si="2"/>
        <v>425516.08</v>
      </c>
      <c r="D11" s="248">
        <f>C11:C33</f>
        <v>425516.08</v>
      </c>
      <c r="E11" s="248">
        <f t="shared" si="3"/>
        <v>425516.08</v>
      </c>
      <c r="F11" s="248">
        <f t="shared" si="3"/>
        <v>425516.08</v>
      </c>
      <c r="G11" s="248">
        <f t="shared" si="3"/>
        <v>425516.08</v>
      </c>
      <c r="H11" s="245"/>
      <c r="I11" s="245"/>
      <c r="J11" s="245"/>
    </row>
    <row r="12" spans="1:10" x14ac:dyDescent="0.3">
      <c r="A12" s="245">
        <f t="shared" si="0"/>
        <v>2030</v>
      </c>
      <c r="B12" s="248">
        <f t="shared" si="1"/>
        <v>425516.08</v>
      </c>
      <c r="C12" s="248">
        <f t="shared" si="2"/>
        <v>425516.08</v>
      </c>
      <c r="D12" s="248">
        <f t="shared" ref="D12:D20" si="5">C12:C33</f>
        <v>425516.08</v>
      </c>
      <c r="E12" s="248">
        <f t="shared" si="3"/>
        <v>425516.08</v>
      </c>
      <c r="F12" s="248">
        <f t="shared" si="3"/>
        <v>425516.08</v>
      </c>
      <c r="G12" s="248">
        <f t="shared" si="3"/>
        <v>425516.08</v>
      </c>
      <c r="H12" s="245"/>
      <c r="I12" s="245"/>
      <c r="J12" s="245"/>
    </row>
    <row r="13" spans="1:10" x14ac:dyDescent="0.3">
      <c r="A13" s="245">
        <f t="shared" si="0"/>
        <v>2031</v>
      </c>
      <c r="B13" s="248">
        <f t="shared" si="1"/>
        <v>425516.08</v>
      </c>
      <c r="C13" s="248">
        <f t="shared" si="2"/>
        <v>425516.08</v>
      </c>
      <c r="D13" s="248">
        <f t="shared" si="5"/>
        <v>425516.08</v>
      </c>
      <c r="E13" s="248">
        <f t="shared" si="3"/>
        <v>425516.08</v>
      </c>
      <c r="F13" s="248">
        <f t="shared" si="3"/>
        <v>425516.08</v>
      </c>
      <c r="G13" s="248">
        <f t="shared" si="3"/>
        <v>425516.08</v>
      </c>
      <c r="H13" s="245"/>
      <c r="I13" s="245"/>
      <c r="J13" s="245"/>
    </row>
    <row r="14" spans="1:10" x14ac:dyDescent="0.3">
      <c r="A14" s="245">
        <f t="shared" si="0"/>
        <v>2032</v>
      </c>
      <c r="B14" s="248">
        <f t="shared" si="1"/>
        <v>425516.08</v>
      </c>
      <c r="C14" s="248">
        <f t="shared" si="2"/>
        <v>425516.08</v>
      </c>
      <c r="D14" s="248">
        <f t="shared" si="5"/>
        <v>425516.08</v>
      </c>
      <c r="E14" s="248">
        <f t="shared" si="3"/>
        <v>425516.08</v>
      </c>
      <c r="F14" s="248">
        <f t="shared" si="3"/>
        <v>425516.08</v>
      </c>
      <c r="G14" s="248">
        <f t="shared" si="3"/>
        <v>425516.08</v>
      </c>
      <c r="H14" s="245"/>
      <c r="I14" s="245"/>
      <c r="J14" s="245"/>
    </row>
    <row r="15" spans="1:10" x14ac:dyDescent="0.3">
      <c r="A15" s="245">
        <f t="shared" si="0"/>
        <v>2033</v>
      </c>
      <c r="B15" s="248">
        <f t="shared" si="1"/>
        <v>425516.08</v>
      </c>
      <c r="C15" s="248">
        <f t="shared" si="2"/>
        <v>425516.08</v>
      </c>
      <c r="D15" s="248">
        <f t="shared" si="5"/>
        <v>425516.08</v>
      </c>
      <c r="E15" s="248">
        <f t="shared" si="3"/>
        <v>425516.08</v>
      </c>
      <c r="F15" s="248">
        <f t="shared" si="3"/>
        <v>425516.08</v>
      </c>
      <c r="G15" s="248">
        <f t="shared" si="3"/>
        <v>425516.08</v>
      </c>
      <c r="H15" s="245"/>
      <c r="I15" s="245"/>
      <c r="J15" s="245"/>
    </row>
    <row r="16" spans="1:10" x14ac:dyDescent="0.3">
      <c r="A16" s="245">
        <f t="shared" si="0"/>
        <v>2034</v>
      </c>
      <c r="B16" s="248">
        <f t="shared" si="1"/>
        <v>425516.08</v>
      </c>
      <c r="C16" s="248">
        <f t="shared" si="2"/>
        <v>425516.08</v>
      </c>
      <c r="D16" s="248">
        <f t="shared" si="5"/>
        <v>425516.08</v>
      </c>
      <c r="E16" s="248">
        <f t="shared" si="3"/>
        <v>425516.08</v>
      </c>
      <c r="F16" s="248">
        <f t="shared" si="3"/>
        <v>425516.08</v>
      </c>
      <c r="G16" s="248">
        <f t="shared" si="3"/>
        <v>425516.08</v>
      </c>
      <c r="H16" s="245"/>
      <c r="I16" s="245"/>
      <c r="J16" s="245"/>
    </row>
    <row r="17" spans="1:7" x14ac:dyDescent="0.3">
      <c r="A17" s="245">
        <f t="shared" si="0"/>
        <v>2035</v>
      </c>
      <c r="B17" s="248">
        <f t="shared" si="1"/>
        <v>425516.08</v>
      </c>
      <c r="C17" s="248">
        <f t="shared" si="2"/>
        <v>425516.08</v>
      </c>
      <c r="D17" s="248">
        <f t="shared" si="5"/>
        <v>425516.08</v>
      </c>
      <c r="E17" s="248">
        <f t="shared" si="3"/>
        <v>425516.08</v>
      </c>
      <c r="F17" s="248">
        <f t="shared" si="3"/>
        <v>425516.08</v>
      </c>
      <c r="G17" s="248">
        <f t="shared" si="3"/>
        <v>425516.08</v>
      </c>
    </row>
    <row r="18" spans="1:7" x14ac:dyDescent="0.3">
      <c r="A18" s="245">
        <f t="shared" si="0"/>
        <v>2036</v>
      </c>
      <c r="B18" s="248">
        <f t="shared" si="1"/>
        <v>425516.08</v>
      </c>
      <c r="C18" s="248">
        <f t="shared" si="2"/>
        <v>425516.08</v>
      </c>
      <c r="D18" s="248">
        <f t="shared" si="5"/>
        <v>425516.08</v>
      </c>
      <c r="E18" s="248">
        <f t="shared" si="3"/>
        <v>425516.08</v>
      </c>
      <c r="F18" s="248">
        <f t="shared" si="3"/>
        <v>425516.08</v>
      </c>
      <c r="G18" s="248">
        <f t="shared" si="3"/>
        <v>425516.08</v>
      </c>
    </row>
    <row r="19" spans="1:7" x14ac:dyDescent="0.3">
      <c r="A19" s="245">
        <f t="shared" si="0"/>
        <v>2037</v>
      </c>
      <c r="B19" s="248">
        <f t="shared" si="1"/>
        <v>425516.08</v>
      </c>
      <c r="C19" s="248">
        <f t="shared" si="2"/>
        <v>425516.08</v>
      </c>
      <c r="D19" s="248">
        <f t="shared" si="5"/>
        <v>425516.08</v>
      </c>
      <c r="E19" s="248">
        <f t="shared" si="3"/>
        <v>425516.08</v>
      </c>
      <c r="F19" s="248">
        <f t="shared" si="3"/>
        <v>425516.08</v>
      </c>
      <c r="G19" s="248">
        <f t="shared" si="3"/>
        <v>425516.08</v>
      </c>
    </row>
    <row r="20" spans="1:7" x14ac:dyDescent="0.3">
      <c r="A20" s="245">
        <f t="shared" si="0"/>
        <v>2038</v>
      </c>
      <c r="B20" s="248">
        <f t="shared" si="1"/>
        <v>425516.08</v>
      </c>
      <c r="C20" s="248">
        <f t="shared" si="2"/>
        <v>425516.08</v>
      </c>
      <c r="D20" s="248">
        <f t="shared" si="5"/>
        <v>425516.08</v>
      </c>
      <c r="E20" s="248">
        <f t="shared" si="3"/>
        <v>425516.08</v>
      </c>
      <c r="F20" s="248">
        <f t="shared" si="3"/>
        <v>425516.08</v>
      </c>
      <c r="G20" s="248">
        <f t="shared" si="3"/>
        <v>425516.08</v>
      </c>
    </row>
    <row r="21" spans="1:7" x14ac:dyDescent="0.3">
      <c r="A21" s="245">
        <f t="shared" si="0"/>
        <v>2039</v>
      </c>
      <c r="B21" s="248">
        <f t="shared" si="1"/>
        <v>425516.08</v>
      </c>
      <c r="C21" s="248">
        <f t="shared" si="2"/>
        <v>425516.08</v>
      </c>
      <c r="D21" s="248">
        <f>C21:C43</f>
        <v>425516.08</v>
      </c>
      <c r="E21" s="248">
        <f t="shared" ref="E21:G27" si="6">D21</f>
        <v>425516.08</v>
      </c>
      <c r="F21" s="248">
        <f t="shared" si="6"/>
        <v>425516.08</v>
      </c>
      <c r="G21" s="248">
        <f t="shared" si="6"/>
        <v>425516.08</v>
      </c>
    </row>
    <row r="22" spans="1:7" x14ac:dyDescent="0.3">
      <c r="A22" s="245">
        <f t="shared" si="0"/>
        <v>2040</v>
      </c>
      <c r="B22" s="248">
        <f t="shared" si="1"/>
        <v>425516.08</v>
      </c>
      <c r="C22" s="248">
        <f t="shared" si="2"/>
        <v>425516.08</v>
      </c>
      <c r="D22" s="248">
        <f>C22:C44</f>
        <v>425516.08</v>
      </c>
      <c r="E22" s="248">
        <f t="shared" si="6"/>
        <v>425516.08</v>
      </c>
      <c r="F22" s="248">
        <f t="shared" si="6"/>
        <v>425516.08</v>
      </c>
      <c r="G22" s="248">
        <f t="shared" si="6"/>
        <v>425516.08</v>
      </c>
    </row>
    <row r="23" spans="1:7" x14ac:dyDescent="0.3">
      <c r="A23" s="245">
        <f t="shared" si="0"/>
        <v>2041</v>
      </c>
      <c r="B23" s="248">
        <f t="shared" si="1"/>
        <v>425516.08</v>
      </c>
      <c r="C23" s="248">
        <f t="shared" si="2"/>
        <v>425516.08</v>
      </c>
      <c r="D23" s="248">
        <f>C23:C45</f>
        <v>425516.08</v>
      </c>
      <c r="E23" s="248">
        <f t="shared" si="6"/>
        <v>425516.08</v>
      </c>
      <c r="F23" s="248">
        <f t="shared" si="6"/>
        <v>425516.08</v>
      </c>
      <c r="G23" s="248">
        <f t="shared" si="6"/>
        <v>425516.08</v>
      </c>
    </row>
    <row r="24" spans="1:7" x14ac:dyDescent="0.3">
      <c r="A24" s="245">
        <f t="shared" si="0"/>
        <v>2042</v>
      </c>
      <c r="B24" s="248">
        <f t="shared" si="1"/>
        <v>425516.08</v>
      </c>
      <c r="C24" s="248">
        <f t="shared" si="2"/>
        <v>425516.08</v>
      </c>
      <c r="D24" s="248">
        <f>C24:C45</f>
        <v>425516.08</v>
      </c>
      <c r="E24" s="248">
        <f t="shared" si="6"/>
        <v>425516.08</v>
      </c>
      <c r="F24" s="248">
        <f t="shared" si="6"/>
        <v>425516.08</v>
      </c>
      <c r="G24" s="248">
        <f t="shared" si="6"/>
        <v>425516.08</v>
      </c>
    </row>
    <row r="25" spans="1:7" x14ac:dyDescent="0.3">
      <c r="A25" s="245">
        <f t="shared" si="0"/>
        <v>2043</v>
      </c>
      <c r="B25" s="248">
        <f t="shared" si="1"/>
        <v>425516.08</v>
      </c>
      <c r="C25" s="248">
        <f t="shared" si="2"/>
        <v>425516.08</v>
      </c>
      <c r="D25" s="248">
        <f>C25:C45</f>
        <v>425516.08</v>
      </c>
      <c r="E25" s="248">
        <f t="shared" si="6"/>
        <v>425516.08</v>
      </c>
      <c r="F25" s="248">
        <f t="shared" si="6"/>
        <v>425516.08</v>
      </c>
      <c r="G25" s="248">
        <f t="shared" si="6"/>
        <v>425516.08</v>
      </c>
    </row>
    <row r="26" spans="1:7" x14ac:dyDescent="0.3">
      <c r="A26" s="245">
        <f t="shared" si="0"/>
        <v>2044</v>
      </c>
      <c r="B26" s="248">
        <f t="shared" si="1"/>
        <v>425516.08</v>
      </c>
      <c r="C26" s="248">
        <f t="shared" si="2"/>
        <v>425516.08</v>
      </c>
      <c r="D26" s="248">
        <f>C26:C45</f>
        <v>425516.08</v>
      </c>
      <c r="E26" s="248">
        <f t="shared" si="6"/>
        <v>425516.08</v>
      </c>
      <c r="F26" s="248">
        <f t="shared" si="6"/>
        <v>425516.08</v>
      </c>
      <c r="G26" s="248">
        <f t="shared" si="6"/>
        <v>425516.08</v>
      </c>
    </row>
    <row r="27" spans="1:7" x14ac:dyDescent="0.3">
      <c r="A27" s="245">
        <f t="shared" si="0"/>
        <v>2045</v>
      </c>
      <c r="B27" s="248">
        <f t="shared" si="1"/>
        <v>425516.08</v>
      </c>
      <c r="C27" s="248">
        <f t="shared" si="2"/>
        <v>425516.08</v>
      </c>
      <c r="D27" s="248">
        <f>C27:C46</f>
        <v>425516.08</v>
      </c>
      <c r="E27" s="248">
        <f t="shared" si="6"/>
        <v>425516.08</v>
      </c>
      <c r="F27" s="248">
        <f t="shared" si="6"/>
        <v>425516.08</v>
      </c>
      <c r="G27" s="248">
        <f t="shared" si="6"/>
        <v>425516.08</v>
      </c>
    </row>
    <row r="28" spans="1:7" ht="15" thickBot="1" x14ac:dyDescent="0.35">
      <c r="A28" s="245"/>
      <c r="B28" s="52">
        <f>SUM(B4:B27)</f>
        <v>9786869.8399999999</v>
      </c>
      <c r="C28" s="52">
        <f>SUM(C4:C27)</f>
        <v>9361353.7599999998</v>
      </c>
      <c r="D28" s="52">
        <f t="shared" ref="D28:G28" si="7">SUM(D4:D27)</f>
        <v>8935837.6799999997</v>
      </c>
      <c r="E28" s="52">
        <f t="shared" si="7"/>
        <v>8510321.5999999996</v>
      </c>
      <c r="F28" s="52">
        <f t="shared" si="7"/>
        <v>7659289.4400000004</v>
      </c>
      <c r="G28" s="52">
        <f t="shared" si="7"/>
        <v>7233773.3600000003</v>
      </c>
    </row>
    <row r="29" spans="1:7" ht="15" thickTop="1" x14ac:dyDescent="0.3">
      <c r="A29" s="245"/>
      <c r="B29" s="245"/>
      <c r="C29" s="248"/>
      <c r="D29" s="248"/>
      <c r="E29" s="248"/>
      <c r="F29" s="248"/>
      <c r="G29" s="248"/>
    </row>
    <row r="30" spans="1:7" x14ac:dyDescent="0.3">
      <c r="A30" s="245"/>
      <c r="B30" s="245"/>
      <c r="C30" s="248"/>
      <c r="D30" s="248"/>
      <c r="E30" s="248"/>
      <c r="F30" s="248"/>
      <c r="G30" s="248"/>
    </row>
    <row r="31" spans="1:7" x14ac:dyDescent="0.3">
      <c r="A31" s="245"/>
      <c r="B31" s="245">
        <v>2022</v>
      </c>
      <c r="C31" s="245">
        <v>2023</v>
      </c>
      <c r="D31" s="245">
        <v>2024</v>
      </c>
      <c r="E31" s="245">
        <v>2025</v>
      </c>
      <c r="F31" s="245">
        <v>2026</v>
      </c>
      <c r="G31" s="245">
        <v>2027</v>
      </c>
    </row>
    <row r="33" spans="1:7" x14ac:dyDescent="0.3">
      <c r="A33" s="43" t="s">
        <v>85</v>
      </c>
      <c r="B33" s="245"/>
      <c r="C33" s="245"/>
      <c r="D33" s="245"/>
      <c r="E33" s="245"/>
      <c r="F33" s="245"/>
      <c r="G33" s="245"/>
    </row>
    <row r="34" spans="1:7" x14ac:dyDescent="0.3">
      <c r="A34" s="245">
        <f>2021+1</f>
        <v>2022</v>
      </c>
      <c r="B34" s="51"/>
      <c r="C34" s="248"/>
      <c r="D34" s="248"/>
      <c r="E34" s="248"/>
      <c r="F34" s="245"/>
      <c r="G34" s="245"/>
    </row>
    <row r="35" spans="1:7" x14ac:dyDescent="0.3">
      <c r="A35" s="245">
        <f t="shared" ref="A35:A39" si="8">A34+1</f>
        <v>2023</v>
      </c>
      <c r="B35" s="51">
        <f t="shared" ref="B35:B38" si="9">447116.64*12*1.07</f>
        <v>5740977.6575999996</v>
      </c>
      <c r="C35" s="248"/>
      <c r="D35" s="248"/>
      <c r="E35" s="248"/>
      <c r="F35" s="248"/>
      <c r="G35" s="245"/>
    </row>
    <row r="36" spans="1:7" x14ac:dyDescent="0.3">
      <c r="A36" s="245">
        <f t="shared" si="8"/>
        <v>2024</v>
      </c>
      <c r="B36" s="51">
        <f t="shared" si="9"/>
        <v>5740977.6575999996</v>
      </c>
      <c r="C36" s="248">
        <f t="shared" ref="C36:C39" si="10">B36</f>
        <v>5740977.6575999996</v>
      </c>
      <c r="D36" s="248"/>
      <c r="E36" s="248">
        <f t="shared" ref="E36:G38" si="11">D36</f>
        <v>0</v>
      </c>
      <c r="F36" s="248">
        <f t="shared" si="11"/>
        <v>0</v>
      </c>
      <c r="G36" s="248">
        <f>F36</f>
        <v>0</v>
      </c>
    </row>
    <row r="37" spans="1:7" x14ac:dyDescent="0.3">
      <c r="A37" s="245">
        <f t="shared" si="8"/>
        <v>2025</v>
      </c>
      <c r="B37" s="51">
        <f t="shared" si="9"/>
        <v>5740977.6575999996</v>
      </c>
      <c r="C37" s="248">
        <f t="shared" si="10"/>
        <v>5740977.6575999996</v>
      </c>
      <c r="D37" s="248">
        <f>C37:C44</f>
        <v>5740977.6575999996</v>
      </c>
      <c r="E37" s="248"/>
      <c r="F37" s="248">
        <f t="shared" si="11"/>
        <v>0</v>
      </c>
      <c r="G37" s="248">
        <f t="shared" si="11"/>
        <v>0</v>
      </c>
    </row>
    <row r="38" spans="1:7" x14ac:dyDescent="0.3">
      <c r="A38" s="245">
        <f t="shared" si="8"/>
        <v>2026</v>
      </c>
      <c r="B38" s="51">
        <f t="shared" si="9"/>
        <v>5740977.6575999996</v>
      </c>
      <c r="C38" s="248">
        <f t="shared" si="10"/>
        <v>5740977.6575999996</v>
      </c>
      <c r="D38" s="248">
        <f>C38:C45</f>
        <v>5740977.6575999996</v>
      </c>
      <c r="E38" s="248">
        <f t="shared" si="11"/>
        <v>5740977.6575999996</v>
      </c>
      <c r="F38" s="248"/>
      <c r="G38" s="248">
        <f t="shared" si="11"/>
        <v>0</v>
      </c>
    </row>
    <row r="39" spans="1:7" x14ac:dyDescent="0.3">
      <c r="A39" s="245">
        <f t="shared" si="8"/>
        <v>2027</v>
      </c>
      <c r="B39" s="51">
        <f>447116.64*3*1.07</f>
        <v>1435244.4143999999</v>
      </c>
      <c r="C39" s="248">
        <f t="shared" si="10"/>
        <v>1435244.4143999999</v>
      </c>
      <c r="D39" s="248">
        <f>C39:C45</f>
        <v>1435244.4143999999</v>
      </c>
      <c r="E39" s="248">
        <f>D39</f>
        <v>1435244.4143999999</v>
      </c>
      <c r="F39" s="248">
        <f>E39</f>
        <v>1435244.4143999999</v>
      </c>
      <c r="G39" s="248"/>
    </row>
    <row r="40" spans="1:7" ht="15" thickBot="1" x14ac:dyDescent="0.35">
      <c r="A40" s="245"/>
      <c r="B40" s="52">
        <f t="shared" ref="B40:G40" si="12">SUM(B34:B39)</f>
        <v>24399155.044799998</v>
      </c>
      <c r="C40" s="52">
        <f t="shared" si="12"/>
        <v>18658177.387199998</v>
      </c>
      <c r="D40" s="52">
        <f t="shared" si="12"/>
        <v>12917199.729599999</v>
      </c>
      <c r="E40" s="52">
        <f t="shared" si="12"/>
        <v>7176222.0719999997</v>
      </c>
      <c r="F40" s="52">
        <f t="shared" si="12"/>
        <v>1435244.4143999999</v>
      </c>
      <c r="G40" s="52">
        <f t="shared" si="12"/>
        <v>0</v>
      </c>
    </row>
    <row r="41" spans="1:7" ht="15" thickTop="1" x14ac:dyDescent="0.3">
      <c r="A41" s="245"/>
      <c r="B41" s="245"/>
      <c r="C41" s="248"/>
      <c r="D41" s="248"/>
      <c r="E41" s="248"/>
      <c r="F41" s="248"/>
      <c r="G41" s="248"/>
    </row>
    <row r="42" spans="1:7" x14ac:dyDescent="0.3">
      <c r="A42" s="245"/>
      <c r="B42" s="245"/>
      <c r="C42" s="248"/>
      <c r="D42" s="248"/>
      <c r="E42" s="248"/>
      <c r="F42" s="248"/>
      <c r="G42" s="248"/>
    </row>
    <row r="43" spans="1:7" x14ac:dyDescent="0.3">
      <c r="A43" s="245"/>
      <c r="B43" s="245">
        <v>2022</v>
      </c>
      <c r="C43" s="245">
        <v>2023</v>
      </c>
      <c r="D43" s="245">
        <v>2024</v>
      </c>
      <c r="E43" s="245">
        <v>2025</v>
      </c>
      <c r="F43" s="245">
        <v>2026</v>
      </c>
      <c r="G43" s="245">
        <v>2027</v>
      </c>
    </row>
    <row r="45" spans="1:7" x14ac:dyDescent="0.3">
      <c r="A45" s="43" t="s">
        <v>86</v>
      </c>
      <c r="B45" s="245"/>
      <c r="C45" s="245"/>
      <c r="D45" s="245"/>
      <c r="E45" s="245"/>
      <c r="F45" s="245"/>
      <c r="G45" s="245"/>
    </row>
    <row r="46" spans="1:7" x14ac:dyDescent="0.3">
      <c r="A46" s="245">
        <f>2021+1</f>
        <v>2022</v>
      </c>
      <c r="B46" s="51"/>
      <c r="C46" s="248"/>
      <c r="D46" s="248">
        <f>C46:C49</f>
        <v>0</v>
      </c>
      <c r="E46" s="248"/>
      <c r="F46" s="245"/>
      <c r="G46" s="245"/>
    </row>
    <row r="47" spans="1:7" x14ac:dyDescent="0.3">
      <c r="A47" s="245">
        <f t="shared" ref="A47:A48" si="13">A46+1</f>
        <v>2023</v>
      </c>
      <c r="B47" s="51">
        <v>26711942.399999999</v>
      </c>
      <c r="C47" s="248"/>
      <c r="D47" s="248"/>
      <c r="E47" s="248"/>
      <c r="F47" s="248"/>
      <c r="G47" s="245"/>
    </row>
    <row r="48" spans="1:7" x14ac:dyDescent="0.3">
      <c r="A48" s="245">
        <f t="shared" si="13"/>
        <v>2024</v>
      </c>
      <c r="B48" s="51">
        <v>6691944.5999999996</v>
      </c>
      <c r="C48" s="248">
        <v>6691944.5999999996</v>
      </c>
      <c r="D48" s="248"/>
      <c r="E48" s="248"/>
      <c r="F48" s="248"/>
      <c r="G48" s="248"/>
    </row>
    <row r="49" spans="1:7" ht="15" thickBot="1" x14ac:dyDescent="0.35">
      <c r="A49" s="245"/>
      <c r="B49" s="52">
        <f>SUM(B46:B48)</f>
        <v>33403887</v>
      </c>
      <c r="C49" s="52">
        <f>SUM(C46:C48)</f>
        <v>6691944.5999999996</v>
      </c>
      <c r="D49" s="52">
        <f>SUM(D46:D48)</f>
        <v>0</v>
      </c>
      <c r="E49" s="52">
        <f t="shared" ref="E49:G49" si="14">SUM(E46:E48)</f>
        <v>0</v>
      </c>
      <c r="F49" s="52">
        <f t="shared" si="14"/>
        <v>0</v>
      </c>
      <c r="G49" s="52">
        <f t="shared" si="14"/>
        <v>0</v>
      </c>
    </row>
    <row r="50" spans="1:7" ht="15" thickTop="1" x14ac:dyDescent="0.3">
      <c r="A50" s="245"/>
      <c r="B50" s="245"/>
      <c r="C50" s="248"/>
      <c r="D50" s="248"/>
      <c r="E50" s="248"/>
      <c r="F50" s="248"/>
      <c r="G50" s="248"/>
    </row>
    <row r="51" spans="1:7" x14ac:dyDescent="0.3">
      <c r="A51" s="245"/>
      <c r="B51" s="245"/>
      <c r="C51" s="248"/>
      <c r="D51" s="248"/>
      <c r="E51" s="248"/>
      <c r="F51" s="248"/>
      <c r="G51" s="248"/>
    </row>
    <row r="52" spans="1:7" x14ac:dyDescent="0.3">
      <c r="A52" s="245"/>
      <c r="B52" s="245">
        <v>2022</v>
      </c>
      <c r="C52" s="245">
        <v>2023</v>
      </c>
      <c r="D52" s="245">
        <v>2024</v>
      </c>
      <c r="E52" s="245">
        <v>2025</v>
      </c>
      <c r="F52" s="245">
        <v>2026</v>
      </c>
      <c r="G52" s="245">
        <v>2027</v>
      </c>
    </row>
    <row r="54" spans="1:7" x14ac:dyDescent="0.3">
      <c r="A54" s="43" t="s">
        <v>87</v>
      </c>
      <c r="B54" s="245"/>
      <c r="C54" s="245"/>
      <c r="D54" s="245"/>
      <c r="E54" s="245"/>
      <c r="F54" s="245"/>
      <c r="G54" s="245"/>
    </row>
    <row r="55" spans="1:7" x14ac:dyDescent="0.3">
      <c r="A55" s="245">
        <f>2021+1</f>
        <v>2022</v>
      </c>
      <c r="B55" s="51"/>
      <c r="C55" s="248"/>
      <c r="D55" s="248"/>
      <c r="E55" s="248"/>
      <c r="F55" s="245"/>
      <c r="G55" s="245"/>
    </row>
    <row r="56" spans="1:7" x14ac:dyDescent="0.3">
      <c r="A56" s="245">
        <f t="shared" ref="A56:A60" si="15">A55+1</f>
        <v>2023</v>
      </c>
      <c r="B56" s="51">
        <f>+'Vandolah PPA'!AR61</f>
        <v>38636796.25</v>
      </c>
      <c r="C56" s="248"/>
      <c r="D56" s="248"/>
      <c r="E56" s="248"/>
      <c r="F56" s="248"/>
      <c r="G56" s="245"/>
    </row>
    <row r="57" spans="1:7" x14ac:dyDescent="0.3">
      <c r="A57" s="245">
        <f t="shared" si="15"/>
        <v>2024</v>
      </c>
      <c r="B57" s="51">
        <f>+'Vandolah PPA'!AR73</f>
        <v>38636796.250000015</v>
      </c>
      <c r="C57" s="248">
        <f>+B57</f>
        <v>38636796.250000015</v>
      </c>
      <c r="D57" s="248"/>
      <c r="E57" s="248"/>
      <c r="F57" s="248"/>
      <c r="G57" s="248"/>
    </row>
    <row r="58" spans="1:7" x14ac:dyDescent="0.3">
      <c r="A58" s="245">
        <f t="shared" si="15"/>
        <v>2025</v>
      </c>
      <c r="B58" s="51">
        <f>+'Vandolah PPA'!AR85</f>
        <v>38636796.250000007</v>
      </c>
      <c r="C58" s="248">
        <f>+B58</f>
        <v>38636796.250000007</v>
      </c>
      <c r="D58" s="248">
        <f>+C58</f>
        <v>38636796.250000007</v>
      </c>
      <c r="E58" s="248"/>
      <c r="F58" s="248"/>
      <c r="G58" s="248"/>
    </row>
    <row r="59" spans="1:7" x14ac:dyDescent="0.3">
      <c r="A59" s="245">
        <f t="shared" si="15"/>
        <v>2026</v>
      </c>
      <c r="B59" s="51">
        <f>+'Vandolah PPA'!AR97</f>
        <v>38636796.250000007</v>
      </c>
      <c r="C59" s="248">
        <f>+B59</f>
        <v>38636796.250000007</v>
      </c>
      <c r="D59" s="248">
        <f>+C59</f>
        <v>38636796.250000007</v>
      </c>
      <c r="E59" s="248">
        <f>+D59</f>
        <v>38636796.250000007</v>
      </c>
      <c r="F59" s="248"/>
      <c r="G59" s="248"/>
    </row>
    <row r="60" spans="1:7" x14ac:dyDescent="0.3">
      <c r="A60" s="245">
        <f t="shared" si="15"/>
        <v>2027</v>
      </c>
      <c r="B60" s="51">
        <f>+'Vandolah PPA'!AR102</f>
        <v>12237215.900000002</v>
      </c>
      <c r="C60" s="248">
        <f>+B60</f>
        <v>12237215.900000002</v>
      </c>
      <c r="D60" s="248">
        <f>+C60</f>
        <v>12237215.900000002</v>
      </c>
      <c r="E60" s="248">
        <f>+D60</f>
        <v>12237215.900000002</v>
      </c>
      <c r="F60" s="248">
        <f>+E60</f>
        <v>12237215.900000002</v>
      </c>
      <c r="G60" s="248"/>
    </row>
    <row r="61" spans="1:7" ht="15" thickBot="1" x14ac:dyDescent="0.35">
      <c r="A61" s="245"/>
      <c r="B61" s="52">
        <f>SUM(B56:B60)</f>
        <v>166784400.90000004</v>
      </c>
      <c r="C61" s="52">
        <f t="shared" ref="C61:G61" si="16">SUM(C56:C60)</f>
        <v>128147604.65000004</v>
      </c>
      <c r="D61" s="52">
        <f>SUM(D56:D60)</f>
        <v>89510808.400000021</v>
      </c>
      <c r="E61" s="52">
        <f t="shared" si="16"/>
        <v>50874012.150000006</v>
      </c>
      <c r="F61" s="52">
        <f t="shared" si="16"/>
        <v>12237215.900000002</v>
      </c>
      <c r="G61" s="52">
        <f t="shared" si="16"/>
        <v>0</v>
      </c>
    </row>
    <row r="62" spans="1:7" ht="15" thickTop="1" x14ac:dyDescent="0.3">
      <c r="A62" s="245"/>
      <c r="B62" s="245"/>
      <c r="C62" s="245"/>
      <c r="D62" s="245"/>
      <c r="E62" s="245"/>
      <c r="F62" s="245"/>
      <c r="G62" s="245"/>
    </row>
    <row r="64" spans="1:7" x14ac:dyDescent="0.3">
      <c r="A64" s="245"/>
      <c r="B64" s="245">
        <v>2022</v>
      </c>
      <c r="C64" s="245">
        <v>2023</v>
      </c>
      <c r="D64" s="245">
        <v>2024</v>
      </c>
      <c r="E64" s="245">
        <v>2025</v>
      </c>
      <c r="F64" s="245">
        <v>2026</v>
      </c>
      <c r="G64" s="245">
        <v>2027</v>
      </c>
    </row>
    <row r="66" spans="1:7" x14ac:dyDescent="0.3">
      <c r="A66" s="43" t="s">
        <v>88</v>
      </c>
      <c r="B66" s="245"/>
      <c r="C66" s="245"/>
      <c r="D66" s="245"/>
      <c r="E66" s="245"/>
      <c r="F66" s="245"/>
      <c r="G66" s="245"/>
    </row>
    <row r="67" spans="1:7" x14ac:dyDescent="0.3">
      <c r="A67" s="245">
        <f>2022</f>
        <v>2022</v>
      </c>
      <c r="B67" s="51"/>
      <c r="C67" s="248"/>
      <c r="D67" s="248"/>
      <c r="E67" s="248"/>
      <c r="F67" s="245"/>
      <c r="G67" s="245"/>
    </row>
    <row r="68" spans="1:7" x14ac:dyDescent="0.3">
      <c r="A68" s="245">
        <f t="shared" ref="A68:A75" si="17">A67+1</f>
        <v>2023</v>
      </c>
      <c r="B68" s="51">
        <v>15460788.480000282</v>
      </c>
      <c r="C68" s="248"/>
      <c r="D68" s="248"/>
      <c r="E68" s="248"/>
      <c r="F68" s="248"/>
      <c r="G68" s="245"/>
    </row>
    <row r="69" spans="1:7" x14ac:dyDescent="0.3">
      <c r="A69" s="245">
        <f t="shared" si="17"/>
        <v>2024</v>
      </c>
      <c r="B69" s="51">
        <v>15460788.480000282</v>
      </c>
      <c r="C69" s="248">
        <f t="shared" ref="C69:C75" si="18">B69</f>
        <v>15460788.480000282</v>
      </c>
      <c r="D69" s="248"/>
      <c r="E69" s="248"/>
      <c r="F69" s="248"/>
      <c r="G69" s="248"/>
    </row>
    <row r="70" spans="1:7" x14ac:dyDescent="0.3">
      <c r="A70" s="245">
        <f t="shared" si="17"/>
        <v>2025</v>
      </c>
      <c r="B70" s="51">
        <v>15460788.480000282</v>
      </c>
      <c r="C70" s="248">
        <f t="shared" si="18"/>
        <v>15460788.480000282</v>
      </c>
      <c r="D70" s="248">
        <f t="shared" ref="D70:D75" si="19">C70:C78</f>
        <v>15460788.480000282</v>
      </c>
      <c r="E70" s="248"/>
      <c r="F70" s="248"/>
      <c r="G70" s="248"/>
    </row>
    <row r="71" spans="1:7" x14ac:dyDescent="0.3">
      <c r="A71" s="245">
        <f t="shared" si="17"/>
        <v>2026</v>
      </c>
      <c r="B71" s="51">
        <v>15101160.720000187</v>
      </c>
      <c r="C71" s="248">
        <f t="shared" si="18"/>
        <v>15101160.720000187</v>
      </c>
      <c r="D71" s="248">
        <f t="shared" si="19"/>
        <v>15101160.720000187</v>
      </c>
      <c r="E71" s="248">
        <f t="shared" ref="E71:G75" si="20">D71</f>
        <v>15101160.720000187</v>
      </c>
      <c r="F71" s="248"/>
      <c r="G71" s="248"/>
    </row>
    <row r="72" spans="1:7" x14ac:dyDescent="0.3">
      <c r="A72" s="245">
        <f t="shared" si="17"/>
        <v>2027</v>
      </c>
      <c r="B72" s="51">
        <v>14381905.199999997</v>
      </c>
      <c r="C72" s="248">
        <f t="shared" si="18"/>
        <v>14381905.199999997</v>
      </c>
      <c r="D72" s="248">
        <f t="shared" si="19"/>
        <v>14381905.199999997</v>
      </c>
      <c r="E72" s="248">
        <f t="shared" si="20"/>
        <v>14381905.199999997</v>
      </c>
      <c r="F72" s="248">
        <f t="shared" si="20"/>
        <v>14381905.199999997</v>
      </c>
      <c r="G72" s="248"/>
    </row>
    <row r="73" spans="1:7" x14ac:dyDescent="0.3">
      <c r="A73" s="245">
        <f t="shared" si="17"/>
        <v>2028</v>
      </c>
      <c r="B73" s="51">
        <v>14381905.199999997</v>
      </c>
      <c r="C73" s="248">
        <f t="shared" si="18"/>
        <v>14381905.199999997</v>
      </c>
      <c r="D73" s="248">
        <f t="shared" si="19"/>
        <v>14381905.199999997</v>
      </c>
      <c r="E73" s="248">
        <f t="shared" si="20"/>
        <v>14381905.199999997</v>
      </c>
      <c r="F73" s="248">
        <f t="shared" si="20"/>
        <v>14381905.199999997</v>
      </c>
      <c r="G73" s="248">
        <f t="shared" si="20"/>
        <v>14381905.199999997</v>
      </c>
    </row>
    <row r="74" spans="1:7" x14ac:dyDescent="0.3">
      <c r="A74" s="245">
        <f t="shared" si="17"/>
        <v>2029</v>
      </c>
      <c r="B74" s="51">
        <v>14381905.199999997</v>
      </c>
      <c r="C74" s="248">
        <f t="shared" si="18"/>
        <v>14381905.199999997</v>
      </c>
      <c r="D74" s="248">
        <f t="shared" si="19"/>
        <v>14381905.199999997</v>
      </c>
      <c r="E74" s="248">
        <f t="shared" si="20"/>
        <v>14381905.199999997</v>
      </c>
      <c r="F74" s="248">
        <f t="shared" si="20"/>
        <v>14381905.199999997</v>
      </c>
      <c r="G74" s="248">
        <f t="shared" si="20"/>
        <v>14381905.199999997</v>
      </c>
    </row>
    <row r="75" spans="1:7" x14ac:dyDescent="0.3">
      <c r="A75" s="245">
        <f t="shared" si="17"/>
        <v>2030</v>
      </c>
      <c r="B75" s="51">
        <v>7190952.5999999996</v>
      </c>
      <c r="C75" s="248">
        <f t="shared" si="18"/>
        <v>7190952.5999999996</v>
      </c>
      <c r="D75" s="248">
        <f t="shared" si="19"/>
        <v>7190952.5999999996</v>
      </c>
      <c r="E75" s="248">
        <f t="shared" si="20"/>
        <v>7190952.5999999996</v>
      </c>
      <c r="F75" s="248">
        <f t="shared" si="20"/>
        <v>7190952.5999999996</v>
      </c>
      <c r="G75" s="248">
        <f t="shared" si="20"/>
        <v>7190952.5999999996</v>
      </c>
    </row>
    <row r="76" spans="1:7" ht="15" thickBot="1" x14ac:dyDescent="0.35">
      <c r="A76" s="245"/>
      <c r="B76" s="52">
        <f t="shared" ref="B76:G76" si="21">SUM(B67:B75)</f>
        <v>111820194.36000103</v>
      </c>
      <c r="C76" s="52">
        <f t="shared" si="21"/>
        <v>96359405.88000074</v>
      </c>
      <c r="D76" s="52">
        <f t="shared" si="21"/>
        <v>80898617.400000453</v>
      </c>
      <c r="E76" s="52">
        <f t="shared" si="21"/>
        <v>65437828.920000181</v>
      </c>
      <c r="F76" s="52">
        <f t="shared" si="21"/>
        <v>50336668.199999996</v>
      </c>
      <c r="G76" s="52">
        <f t="shared" si="21"/>
        <v>35954762.999999993</v>
      </c>
    </row>
    <row r="77" spans="1:7" ht="15" thickTop="1" x14ac:dyDescent="0.3">
      <c r="A77" s="245"/>
      <c r="B77" s="245"/>
      <c r="C77" s="248"/>
      <c r="D77" s="248"/>
      <c r="E77" s="248"/>
      <c r="F77" s="248"/>
      <c r="G77" s="248"/>
    </row>
  </sheetData>
  <pageMargins left="0.7" right="0.7" top="0.75" bottom="0.75" header="0.3" footer="0.3"/>
  <pageSetup orientation="portrait" r:id="rId1"/>
  <headerFooter>
    <oddHeader xml:space="preserve">&amp;RDEF’s Response to OPC POD 1 (1-26)
Q7
Page &amp;P of &amp;N
</oddHeader>
    <oddFooter>&amp;R20240025-OPCPOD1-00004234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0AD964-2DFC-4A73-B6D6-E371D0AD22CD}">
  <sheetPr>
    <tabColor rgb="FFFFFF00"/>
  </sheetPr>
  <dimension ref="A2:AR331"/>
  <sheetViews>
    <sheetView tabSelected="1" workbookViewId="0">
      <selection activeCell="A32" sqref="A32:XFD32"/>
    </sheetView>
  </sheetViews>
  <sheetFormatPr defaultRowHeight="13.2" x14ac:dyDescent="0.25"/>
  <cols>
    <col min="1" max="1" width="16" customWidth="1"/>
    <col min="2" max="3" width="16" style="33" customWidth="1"/>
    <col min="4" max="13" width="13.6640625" style="33" customWidth="1"/>
    <col min="32" max="32" width="31" customWidth="1"/>
    <col min="33" max="33" width="12.109375" customWidth="1"/>
    <col min="34" max="34" width="10.6640625" bestFit="1" customWidth="1"/>
    <col min="43" max="43" width="12.77734375" bestFit="1" customWidth="1"/>
  </cols>
  <sheetData>
    <row r="2" spans="1:13" x14ac:dyDescent="0.25">
      <c r="J2" s="42" t="s">
        <v>184</v>
      </c>
    </row>
    <row r="5" spans="1:13" x14ac:dyDescent="0.25">
      <c r="A5" t="s">
        <v>185</v>
      </c>
      <c r="B5" s="33" t="s">
        <v>186</v>
      </c>
      <c r="C5" s="33" t="s">
        <v>187</v>
      </c>
      <c r="D5" s="35" t="s">
        <v>188</v>
      </c>
      <c r="E5" s="35" t="s">
        <v>189</v>
      </c>
      <c r="F5" s="35" t="s">
        <v>190</v>
      </c>
      <c r="G5" s="35" t="s">
        <v>191</v>
      </c>
      <c r="H5" s="38" t="s">
        <v>192</v>
      </c>
      <c r="I5" s="38" t="s">
        <v>193</v>
      </c>
      <c r="J5" s="38" t="s">
        <v>170</v>
      </c>
      <c r="K5" s="38" t="s">
        <v>194</v>
      </c>
      <c r="L5" s="38" t="s">
        <v>195</v>
      </c>
      <c r="M5" s="38" t="s">
        <v>196</v>
      </c>
    </row>
    <row r="6" spans="1:13" x14ac:dyDescent="0.25">
      <c r="A6" s="34">
        <v>43466</v>
      </c>
      <c r="B6" s="33">
        <v>31400</v>
      </c>
      <c r="C6" s="33">
        <v>0</v>
      </c>
      <c r="D6" s="33">
        <f>B6+C6</f>
        <v>31400</v>
      </c>
      <c r="E6" s="33">
        <v>4059.67</v>
      </c>
      <c r="F6" s="33">
        <f>D6+E6</f>
        <v>35459.67</v>
      </c>
    </row>
    <row r="7" spans="1:13" x14ac:dyDescent="0.25">
      <c r="A7" s="34">
        <v>43497</v>
      </c>
      <c r="B7" s="33">
        <v>9885.7000000000007</v>
      </c>
      <c r="C7" s="33">
        <v>21514.3</v>
      </c>
      <c r="D7" s="33">
        <f t="shared" ref="D7:D70" si="0">B7+C7</f>
        <v>31400</v>
      </c>
      <c r="E7" s="33">
        <v>4059.67</v>
      </c>
      <c r="F7" s="33">
        <f t="shared" ref="F7:F70" si="1">D7+E7</f>
        <v>35459.67</v>
      </c>
    </row>
    <row r="8" spans="1:13" x14ac:dyDescent="0.25">
      <c r="A8" s="34">
        <v>43525</v>
      </c>
      <c r="B8" s="33">
        <v>9921.14</v>
      </c>
      <c r="C8" s="33">
        <v>21478.86</v>
      </c>
      <c r="D8" s="33">
        <f t="shared" si="0"/>
        <v>31400</v>
      </c>
      <c r="E8" s="33">
        <v>4059.67</v>
      </c>
      <c r="F8" s="33">
        <f t="shared" si="1"/>
        <v>35459.67</v>
      </c>
    </row>
    <row r="9" spans="1:13" x14ac:dyDescent="0.25">
      <c r="A9" s="34">
        <v>43556</v>
      </c>
      <c r="B9" s="33">
        <v>9956.69</v>
      </c>
      <c r="C9" s="33">
        <v>21443.31</v>
      </c>
      <c r="D9" s="33">
        <f t="shared" si="0"/>
        <v>31400</v>
      </c>
      <c r="E9" s="33">
        <v>4059.67</v>
      </c>
      <c r="F9" s="33">
        <f t="shared" si="1"/>
        <v>35459.67</v>
      </c>
    </row>
    <row r="10" spans="1:13" x14ac:dyDescent="0.25">
      <c r="A10" s="34">
        <v>43586</v>
      </c>
      <c r="B10" s="33">
        <v>9992.39</v>
      </c>
      <c r="C10" s="33">
        <v>21407.61</v>
      </c>
      <c r="D10" s="33">
        <f t="shared" si="0"/>
        <v>31400</v>
      </c>
      <c r="E10" s="33">
        <v>4059.67</v>
      </c>
      <c r="F10" s="33">
        <f t="shared" si="1"/>
        <v>35459.67</v>
      </c>
    </row>
    <row r="11" spans="1:13" x14ac:dyDescent="0.25">
      <c r="A11" s="34">
        <v>43617</v>
      </c>
      <c r="B11" s="33">
        <v>10028.210000000001</v>
      </c>
      <c r="C11" s="33">
        <v>21371.79</v>
      </c>
      <c r="D11" s="33">
        <f t="shared" si="0"/>
        <v>31400</v>
      </c>
      <c r="E11" s="33">
        <v>4059.67</v>
      </c>
      <c r="F11" s="33">
        <f t="shared" si="1"/>
        <v>35459.67</v>
      </c>
    </row>
    <row r="12" spans="1:13" x14ac:dyDescent="0.25">
      <c r="A12" s="34">
        <v>43647</v>
      </c>
      <c r="B12" s="33">
        <v>10064.15</v>
      </c>
      <c r="C12" s="33">
        <v>21335.850000000002</v>
      </c>
      <c r="D12" s="33">
        <f>B12+C12</f>
        <v>31400</v>
      </c>
      <c r="E12" s="33">
        <v>4059.67</v>
      </c>
      <c r="F12" s="33">
        <f t="shared" si="1"/>
        <v>35459.67</v>
      </c>
    </row>
    <row r="13" spans="1:13" x14ac:dyDescent="0.25">
      <c r="A13" s="34">
        <v>43678</v>
      </c>
      <c r="B13" s="33">
        <v>10100.219999999999</v>
      </c>
      <c r="C13" s="33">
        <v>21299.78</v>
      </c>
      <c r="D13" s="33">
        <f t="shared" si="0"/>
        <v>31400</v>
      </c>
      <c r="E13" s="33">
        <v>4059.67</v>
      </c>
      <c r="F13" s="33">
        <f t="shared" si="1"/>
        <v>35459.67</v>
      </c>
    </row>
    <row r="14" spans="1:13" x14ac:dyDescent="0.25">
      <c r="A14" s="34">
        <v>43709</v>
      </c>
      <c r="B14" s="33">
        <v>10136.43</v>
      </c>
      <c r="C14" s="33">
        <v>21263.57</v>
      </c>
      <c r="D14" s="33">
        <f t="shared" si="0"/>
        <v>31400</v>
      </c>
      <c r="E14" s="33">
        <v>4059.67</v>
      </c>
      <c r="F14" s="33">
        <f t="shared" si="1"/>
        <v>35459.67</v>
      </c>
    </row>
    <row r="15" spans="1:13" x14ac:dyDescent="0.25">
      <c r="A15" s="34">
        <v>43739</v>
      </c>
      <c r="B15" s="33">
        <v>10172.77</v>
      </c>
      <c r="C15" s="33">
        <v>21227.23</v>
      </c>
      <c r="D15" s="33">
        <f t="shared" si="0"/>
        <v>31400</v>
      </c>
      <c r="E15" s="33">
        <v>4059.67</v>
      </c>
      <c r="F15" s="33">
        <f t="shared" si="1"/>
        <v>35459.67</v>
      </c>
    </row>
    <row r="16" spans="1:13" x14ac:dyDescent="0.25">
      <c r="A16" s="34">
        <v>43770</v>
      </c>
      <c r="B16" s="33">
        <v>10209.23</v>
      </c>
      <c r="C16" s="33">
        <v>21190.77</v>
      </c>
      <c r="D16" s="33">
        <f t="shared" si="0"/>
        <v>31400</v>
      </c>
      <c r="E16" s="33">
        <v>4059.67</v>
      </c>
      <c r="F16" s="33">
        <f t="shared" si="1"/>
        <v>35459.67</v>
      </c>
    </row>
    <row r="17" spans="1:44" x14ac:dyDescent="0.25">
      <c r="A17" s="34">
        <v>43800</v>
      </c>
      <c r="B17" s="33">
        <v>10245.82</v>
      </c>
      <c r="C17" s="33">
        <v>21154.18</v>
      </c>
      <c r="D17" s="33">
        <f t="shared" si="0"/>
        <v>31400</v>
      </c>
      <c r="E17" s="33">
        <v>4059.67</v>
      </c>
      <c r="F17" s="33">
        <f t="shared" si="1"/>
        <v>35459.67</v>
      </c>
      <c r="G17" s="40"/>
      <c r="H17" s="40"/>
      <c r="AF17" s="23"/>
    </row>
    <row r="18" spans="1:44" x14ac:dyDescent="0.25">
      <c r="A18" s="34">
        <v>43831</v>
      </c>
      <c r="B18" s="33">
        <v>10282.550000000001</v>
      </c>
      <c r="C18" s="33">
        <v>21117.45</v>
      </c>
      <c r="D18" s="33">
        <f t="shared" si="0"/>
        <v>31400</v>
      </c>
      <c r="E18" s="33">
        <v>4059.67</v>
      </c>
      <c r="F18" s="33">
        <f t="shared" si="1"/>
        <v>35459.67</v>
      </c>
    </row>
    <row r="19" spans="1:44" x14ac:dyDescent="0.25">
      <c r="A19" s="34">
        <v>43862</v>
      </c>
      <c r="B19" s="33">
        <v>10319.4</v>
      </c>
      <c r="C19" s="33">
        <v>21080.600000000002</v>
      </c>
      <c r="D19" s="33">
        <f t="shared" si="0"/>
        <v>31400</v>
      </c>
      <c r="E19" s="33">
        <v>4059.67</v>
      </c>
      <c r="F19" s="33">
        <f t="shared" si="1"/>
        <v>35459.67</v>
      </c>
      <c r="AF19" s="24">
        <v>425516.08</v>
      </c>
    </row>
    <row r="20" spans="1:44" x14ac:dyDescent="0.25">
      <c r="A20" s="34">
        <v>43891</v>
      </c>
      <c r="B20" s="33">
        <v>10356.4</v>
      </c>
      <c r="C20" s="33">
        <v>21043.600000000002</v>
      </c>
      <c r="D20" s="33">
        <f t="shared" si="0"/>
        <v>31400</v>
      </c>
      <c r="E20" s="33">
        <v>4059.67</v>
      </c>
      <c r="F20" s="33">
        <f t="shared" si="1"/>
        <v>35459.67</v>
      </c>
      <c r="AF20" s="24">
        <v>-22340.080000000002</v>
      </c>
      <c r="AG20" s="26" t="s">
        <v>197</v>
      </c>
      <c r="AH20" s="24"/>
    </row>
    <row r="21" spans="1:44" x14ac:dyDescent="0.25">
      <c r="A21" s="34">
        <v>43922</v>
      </c>
      <c r="B21" s="33">
        <v>10393.52</v>
      </c>
      <c r="C21" s="33">
        <v>21006.48</v>
      </c>
      <c r="D21" s="33">
        <f t="shared" si="0"/>
        <v>31400</v>
      </c>
      <c r="E21" s="33">
        <v>4059.67</v>
      </c>
      <c r="F21" s="33">
        <f t="shared" si="1"/>
        <v>35459.67</v>
      </c>
      <c r="AF21" s="23">
        <f>SUM(AF19:AF20)</f>
        <v>403176</v>
      </c>
      <c r="AG21" s="27"/>
    </row>
    <row r="22" spans="1:44" x14ac:dyDescent="0.25">
      <c r="A22" s="34">
        <v>43952</v>
      </c>
      <c r="B22" s="33">
        <v>10430.77</v>
      </c>
      <c r="C22" s="33">
        <v>20969.23</v>
      </c>
      <c r="D22" s="33">
        <f t="shared" si="0"/>
        <v>31400</v>
      </c>
      <c r="E22" s="33">
        <v>4059.67</v>
      </c>
      <c r="F22" s="33">
        <f t="shared" si="1"/>
        <v>35459.67</v>
      </c>
      <c r="AF22" s="36" t="s">
        <v>198</v>
      </c>
    </row>
    <row r="23" spans="1:44" x14ac:dyDescent="0.25">
      <c r="A23" s="34">
        <v>43983</v>
      </c>
      <c r="B23" s="33">
        <v>10468.17</v>
      </c>
      <c r="C23" s="33">
        <v>20931.830000000002</v>
      </c>
      <c r="D23" s="33">
        <f t="shared" si="0"/>
        <v>31400</v>
      </c>
      <c r="E23" s="33">
        <v>4059.67</v>
      </c>
      <c r="F23" s="33">
        <f t="shared" si="1"/>
        <v>35459.67</v>
      </c>
    </row>
    <row r="24" spans="1:44" x14ac:dyDescent="0.25">
      <c r="A24" s="34">
        <v>44013</v>
      </c>
      <c r="B24" s="33">
        <v>10505.68</v>
      </c>
      <c r="C24" s="33">
        <v>20894.32</v>
      </c>
      <c r="D24" s="33">
        <f t="shared" si="0"/>
        <v>31400</v>
      </c>
      <c r="E24" s="33">
        <v>4059.67</v>
      </c>
      <c r="F24" s="33">
        <f t="shared" si="1"/>
        <v>35459.67</v>
      </c>
    </row>
    <row r="25" spans="1:44" x14ac:dyDescent="0.25">
      <c r="A25" s="34">
        <v>44044</v>
      </c>
      <c r="B25" s="33">
        <v>10543.34</v>
      </c>
      <c r="C25" s="33">
        <v>20856.66</v>
      </c>
      <c r="D25" s="33">
        <f t="shared" si="0"/>
        <v>31400</v>
      </c>
      <c r="E25" s="33">
        <v>4059.67</v>
      </c>
      <c r="F25" s="33">
        <f t="shared" si="1"/>
        <v>35459.67</v>
      </c>
    </row>
    <row r="26" spans="1:44" x14ac:dyDescent="0.25">
      <c r="A26" s="34">
        <v>44075</v>
      </c>
      <c r="B26" s="33">
        <v>10581.14</v>
      </c>
      <c r="C26" s="33">
        <v>20818.86</v>
      </c>
      <c r="D26" s="33">
        <f t="shared" si="0"/>
        <v>31400</v>
      </c>
      <c r="E26" s="33">
        <v>4059.67</v>
      </c>
      <c r="F26" s="33">
        <f t="shared" si="1"/>
        <v>35459.67</v>
      </c>
    </row>
    <row r="27" spans="1:44" x14ac:dyDescent="0.25">
      <c r="A27" s="34">
        <v>44105</v>
      </c>
      <c r="B27" s="33">
        <v>10619.06</v>
      </c>
      <c r="C27" s="33">
        <v>20780.939999999999</v>
      </c>
      <c r="D27" s="33">
        <f t="shared" si="0"/>
        <v>31400</v>
      </c>
      <c r="E27" s="33">
        <v>4059.67</v>
      </c>
      <c r="F27" s="33">
        <f t="shared" si="1"/>
        <v>35459.67</v>
      </c>
      <c r="AQ27" s="24">
        <v>376800</v>
      </c>
    </row>
    <row r="28" spans="1:44" x14ac:dyDescent="0.25">
      <c r="A28" s="34">
        <v>44136</v>
      </c>
      <c r="B28" s="33">
        <v>10657.130000000001</v>
      </c>
      <c r="C28" s="33">
        <v>20742.87</v>
      </c>
      <c r="D28" s="33">
        <f t="shared" si="0"/>
        <v>31400</v>
      </c>
      <c r="E28" s="33">
        <v>4059.67</v>
      </c>
      <c r="F28" s="33">
        <f t="shared" si="1"/>
        <v>35459.67</v>
      </c>
      <c r="I28" s="39"/>
      <c r="AQ28" s="27">
        <v>7.0000000000000007E-2</v>
      </c>
      <c r="AR28" s="26" t="s">
        <v>199</v>
      </c>
    </row>
    <row r="29" spans="1:44" x14ac:dyDescent="0.25">
      <c r="A29" s="34">
        <v>44166</v>
      </c>
      <c r="B29" s="33">
        <v>10695.33</v>
      </c>
      <c r="C29" s="33">
        <v>20704.670000000002</v>
      </c>
      <c r="D29" s="33">
        <f t="shared" si="0"/>
        <v>31400</v>
      </c>
      <c r="E29" s="33">
        <v>4059.67</v>
      </c>
      <c r="F29" s="33">
        <f t="shared" si="1"/>
        <v>35459.67</v>
      </c>
      <c r="G29" s="40"/>
      <c r="H29" s="40"/>
      <c r="I29" s="40"/>
      <c r="J29" s="40"/>
      <c r="K29" s="40"/>
      <c r="L29" s="40"/>
      <c r="M29" s="40"/>
      <c r="AQ29" s="24">
        <f>AQ27*AQ28</f>
        <v>26376.000000000004</v>
      </c>
    </row>
    <row r="30" spans="1:44" x14ac:dyDescent="0.25">
      <c r="A30" s="34">
        <v>44197</v>
      </c>
      <c r="B30" s="33">
        <v>10733.67</v>
      </c>
      <c r="C30" s="33">
        <v>20666.330000000002</v>
      </c>
      <c r="D30" s="33">
        <f t="shared" si="0"/>
        <v>31400</v>
      </c>
      <c r="E30" s="33">
        <v>4059.67</v>
      </c>
      <c r="F30" s="33">
        <f t="shared" si="1"/>
        <v>35459.67</v>
      </c>
      <c r="AQ30" s="23"/>
    </row>
    <row r="31" spans="1:44" x14ac:dyDescent="0.25">
      <c r="A31" s="34">
        <v>44228</v>
      </c>
      <c r="B31" s="33">
        <v>10772.130000000001</v>
      </c>
      <c r="C31" s="33">
        <v>20627.87</v>
      </c>
      <c r="D31" s="33">
        <f t="shared" si="0"/>
        <v>31400</v>
      </c>
      <c r="E31" s="33">
        <v>4059.67</v>
      </c>
      <c r="F31" s="33">
        <f t="shared" si="1"/>
        <v>35459.67</v>
      </c>
      <c r="AQ31" s="24">
        <f>AQ27+AQ29</f>
        <v>403176</v>
      </c>
      <c r="AR31" s="26" t="s">
        <v>200</v>
      </c>
    </row>
    <row r="32" spans="1:44" x14ac:dyDescent="0.25">
      <c r="A32" s="34">
        <v>44256</v>
      </c>
      <c r="B32" s="33">
        <v>10810.76</v>
      </c>
      <c r="C32" s="33">
        <v>20589.240000000002</v>
      </c>
      <c r="D32" s="33">
        <f t="shared" si="0"/>
        <v>31400</v>
      </c>
      <c r="E32" s="33">
        <v>4059.67</v>
      </c>
      <c r="F32" s="33">
        <f t="shared" si="1"/>
        <v>35459.67</v>
      </c>
      <c r="AP32" s="23"/>
      <c r="AQ32" s="24">
        <v>22340.080000000002</v>
      </c>
      <c r="AR32" s="26" t="s">
        <v>201</v>
      </c>
    </row>
    <row r="33" spans="1:44" x14ac:dyDescent="0.25">
      <c r="A33" s="34">
        <v>44287</v>
      </c>
      <c r="B33" s="33">
        <v>10849.5</v>
      </c>
      <c r="C33" s="33">
        <v>20550.5</v>
      </c>
      <c r="D33" s="33">
        <f t="shared" si="0"/>
        <v>31400</v>
      </c>
      <c r="E33" s="33">
        <v>4059.67</v>
      </c>
      <c r="F33" s="33">
        <f t="shared" si="1"/>
        <v>35459.67</v>
      </c>
      <c r="AQ33" s="37">
        <f>AQ31+AQ32</f>
        <v>425516.08</v>
      </c>
    </row>
    <row r="34" spans="1:44" x14ac:dyDescent="0.25">
      <c r="A34" s="34">
        <v>44317</v>
      </c>
      <c r="B34" s="33">
        <v>10888.39</v>
      </c>
      <c r="C34" s="33">
        <v>20511.61</v>
      </c>
      <c r="D34" s="33">
        <f t="shared" si="0"/>
        <v>31400</v>
      </c>
      <c r="E34" s="33">
        <v>4059.67</v>
      </c>
      <c r="F34" s="33">
        <f t="shared" si="1"/>
        <v>35459.67</v>
      </c>
      <c r="AQ34" s="23"/>
    </row>
    <row r="35" spans="1:44" x14ac:dyDescent="0.25">
      <c r="A35" s="34">
        <v>44348</v>
      </c>
      <c r="B35" s="33">
        <v>10927.43</v>
      </c>
      <c r="C35" s="33">
        <v>20472.57</v>
      </c>
      <c r="D35" s="33">
        <f t="shared" si="0"/>
        <v>31400</v>
      </c>
      <c r="E35" s="33">
        <v>4059.67</v>
      </c>
      <c r="F35" s="33">
        <f t="shared" si="1"/>
        <v>35459.67</v>
      </c>
      <c r="AQ35" s="23"/>
      <c r="AR35" s="23"/>
    </row>
    <row r="36" spans="1:44" x14ac:dyDescent="0.25">
      <c r="A36" s="34">
        <v>44378</v>
      </c>
      <c r="B36" s="33">
        <v>10966.59</v>
      </c>
      <c r="C36" s="33">
        <v>20433.41</v>
      </c>
      <c r="D36" s="33">
        <f t="shared" si="0"/>
        <v>31400</v>
      </c>
      <c r="E36" s="33">
        <v>4059.67</v>
      </c>
      <c r="F36" s="33">
        <f t="shared" si="1"/>
        <v>35459.67</v>
      </c>
      <c r="AQ36" s="23"/>
      <c r="AR36" s="23"/>
    </row>
    <row r="37" spans="1:44" x14ac:dyDescent="0.25">
      <c r="A37" s="34">
        <v>44409</v>
      </c>
      <c r="B37" s="33">
        <v>11005.9</v>
      </c>
      <c r="C37" s="33">
        <v>20394.100000000002</v>
      </c>
      <c r="D37" s="33">
        <f t="shared" si="0"/>
        <v>31400</v>
      </c>
      <c r="E37" s="33">
        <v>4059.67</v>
      </c>
      <c r="F37" s="33">
        <f t="shared" si="1"/>
        <v>35459.67</v>
      </c>
    </row>
    <row r="38" spans="1:44" x14ac:dyDescent="0.25">
      <c r="A38" s="34">
        <v>44440</v>
      </c>
      <c r="B38" s="33">
        <v>11045.35</v>
      </c>
      <c r="C38" s="33">
        <v>20354.650000000001</v>
      </c>
      <c r="D38" s="33">
        <f t="shared" si="0"/>
        <v>31400</v>
      </c>
      <c r="E38" s="33">
        <v>4059.67</v>
      </c>
      <c r="F38" s="33">
        <f t="shared" si="1"/>
        <v>35459.67</v>
      </c>
    </row>
    <row r="39" spans="1:44" x14ac:dyDescent="0.25">
      <c r="A39" s="34">
        <v>44470</v>
      </c>
      <c r="B39" s="33">
        <v>11084.95</v>
      </c>
      <c r="C39" s="33">
        <v>20315.05</v>
      </c>
      <c r="D39" s="33">
        <f t="shared" si="0"/>
        <v>31400</v>
      </c>
      <c r="E39" s="33">
        <v>4059.67</v>
      </c>
      <c r="F39" s="33">
        <f t="shared" si="1"/>
        <v>35459.67</v>
      </c>
    </row>
    <row r="40" spans="1:44" x14ac:dyDescent="0.25">
      <c r="A40" s="34">
        <v>44501</v>
      </c>
      <c r="B40" s="33">
        <v>11124.67</v>
      </c>
      <c r="C40" s="33">
        <v>20275.330000000002</v>
      </c>
      <c r="D40" s="33">
        <f t="shared" si="0"/>
        <v>31400</v>
      </c>
      <c r="E40" s="33">
        <v>4059.67</v>
      </c>
      <c r="F40" s="33">
        <f t="shared" si="1"/>
        <v>35459.67</v>
      </c>
    </row>
    <row r="41" spans="1:44" x14ac:dyDescent="0.25">
      <c r="A41" s="34">
        <v>44531</v>
      </c>
      <c r="B41" s="33">
        <v>11164.56</v>
      </c>
      <c r="C41" s="33">
        <v>20235.439999999999</v>
      </c>
      <c r="D41" s="33">
        <f t="shared" si="0"/>
        <v>31400</v>
      </c>
      <c r="E41" s="33">
        <v>4059.67</v>
      </c>
      <c r="F41" s="33">
        <f t="shared" si="1"/>
        <v>35459.67</v>
      </c>
      <c r="G41" s="40"/>
      <c r="H41" s="40"/>
      <c r="I41" s="40"/>
      <c r="J41" s="40"/>
      <c r="K41" s="40"/>
      <c r="L41" s="40"/>
      <c r="M41" s="40"/>
    </row>
    <row r="42" spans="1:44" x14ac:dyDescent="0.25">
      <c r="A42" s="34">
        <v>44562</v>
      </c>
      <c r="B42" s="33">
        <v>11204.57</v>
      </c>
      <c r="C42" s="33">
        <v>20195.43</v>
      </c>
      <c r="D42" s="33">
        <f t="shared" si="0"/>
        <v>31400</v>
      </c>
      <c r="E42" s="33">
        <v>4059.67</v>
      </c>
      <c r="F42" s="33">
        <f t="shared" si="1"/>
        <v>35459.67</v>
      </c>
    </row>
    <row r="43" spans="1:44" x14ac:dyDescent="0.25">
      <c r="A43" s="34">
        <v>44593</v>
      </c>
      <c r="B43" s="33">
        <v>11244.73</v>
      </c>
      <c r="C43" s="33">
        <v>20155.27</v>
      </c>
      <c r="D43" s="33">
        <f t="shared" si="0"/>
        <v>31400</v>
      </c>
      <c r="E43" s="33">
        <v>4059.67</v>
      </c>
      <c r="F43" s="33">
        <f t="shared" si="1"/>
        <v>35459.67</v>
      </c>
    </row>
    <row r="44" spans="1:44" x14ac:dyDescent="0.25">
      <c r="A44" s="34">
        <v>44621</v>
      </c>
      <c r="B44" s="33">
        <v>11285.050000000001</v>
      </c>
      <c r="C44" s="33">
        <v>20114.95</v>
      </c>
      <c r="D44" s="33">
        <f t="shared" si="0"/>
        <v>31400</v>
      </c>
      <c r="E44" s="33">
        <v>4059.67</v>
      </c>
      <c r="F44" s="33">
        <f t="shared" si="1"/>
        <v>35459.67</v>
      </c>
    </row>
    <row r="45" spans="1:44" x14ac:dyDescent="0.25">
      <c r="A45" s="34">
        <v>44652</v>
      </c>
      <c r="B45" s="33">
        <v>11325.49</v>
      </c>
      <c r="C45" s="33">
        <v>20074.510000000002</v>
      </c>
      <c r="D45" s="33">
        <f t="shared" si="0"/>
        <v>31400</v>
      </c>
      <c r="E45" s="33">
        <v>4059.67</v>
      </c>
      <c r="F45" s="33">
        <f t="shared" si="1"/>
        <v>35459.67</v>
      </c>
    </row>
    <row r="46" spans="1:44" x14ac:dyDescent="0.25">
      <c r="A46" s="34">
        <v>44682</v>
      </c>
      <c r="B46" s="33">
        <v>11366.09</v>
      </c>
      <c r="C46" s="33">
        <v>20033.91</v>
      </c>
      <c r="D46" s="33">
        <f t="shared" si="0"/>
        <v>31400</v>
      </c>
      <c r="E46" s="33">
        <v>4059.67</v>
      </c>
      <c r="F46" s="33">
        <f t="shared" si="1"/>
        <v>35459.67</v>
      </c>
    </row>
    <row r="47" spans="1:44" x14ac:dyDescent="0.25">
      <c r="A47" s="34">
        <v>44713</v>
      </c>
      <c r="B47" s="33">
        <v>11406.83</v>
      </c>
      <c r="C47" s="33">
        <v>19993.170000000002</v>
      </c>
      <c r="D47" s="33">
        <f t="shared" si="0"/>
        <v>31400</v>
      </c>
      <c r="E47" s="33">
        <v>4059.67</v>
      </c>
      <c r="F47" s="33">
        <f t="shared" si="1"/>
        <v>35459.67</v>
      </c>
    </row>
    <row r="48" spans="1:44" x14ac:dyDescent="0.25">
      <c r="A48" s="34">
        <v>44743</v>
      </c>
      <c r="B48" s="33">
        <v>11447.72</v>
      </c>
      <c r="C48" s="33">
        <v>19952.28</v>
      </c>
      <c r="D48" s="33">
        <f t="shared" si="0"/>
        <v>31400</v>
      </c>
      <c r="E48" s="33">
        <v>4059.67</v>
      </c>
      <c r="F48" s="33">
        <f t="shared" si="1"/>
        <v>35459.67</v>
      </c>
    </row>
    <row r="49" spans="1:13" x14ac:dyDescent="0.25">
      <c r="A49" s="34">
        <v>44774</v>
      </c>
      <c r="B49" s="33">
        <v>11488.75</v>
      </c>
      <c r="C49" s="33">
        <v>19911.25</v>
      </c>
      <c r="D49" s="33">
        <f t="shared" si="0"/>
        <v>31400</v>
      </c>
      <c r="E49" s="33">
        <v>4059.67</v>
      </c>
      <c r="F49" s="33">
        <f t="shared" si="1"/>
        <v>35459.67</v>
      </c>
    </row>
    <row r="50" spans="1:13" x14ac:dyDescent="0.25">
      <c r="A50" s="34">
        <v>44805</v>
      </c>
      <c r="B50" s="33">
        <v>11529.94</v>
      </c>
      <c r="C50" s="33">
        <v>19870.060000000001</v>
      </c>
      <c r="D50" s="33">
        <f t="shared" si="0"/>
        <v>31400</v>
      </c>
      <c r="E50" s="33">
        <v>4059.67</v>
      </c>
      <c r="F50" s="33">
        <f t="shared" si="1"/>
        <v>35459.67</v>
      </c>
    </row>
    <row r="51" spans="1:13" x14ac:dyDescent="0.25">
      <c r="A51" s="34">
        <v>44835</v>
      </c>
      <c r="B51" s="33">
        <v>11571.26</v>
      </c>
      <c r="C51" s="33">
        <v>19828.740000000002</v>
      </c>
      <c r="D51" s="33">
        <f t="shared" si="0"/>
        <v>31400</v>
      </c>
      <c r="E51" s="33">
        <v>4059.67</v>
      </c>
      <c r="F51" s="33">
        <f t="shared" si="1"/>
        <v>35459.67</v>
      </c>
    </row>
    <row r="52" spans="1:13" x14ac:dyDescent="0.25">
      <c r="A52" s="34">
        <v>44866</v>
      </c>
      <c r="B52" s="33">
        <v>11612.74</v>
      </c>
      <c r="C52" s="33">
        <v>19787.260000000002</v>
      </c>
      <c r="D52" s="33">
        <f t="shared" si="0"/>
        <v>31400</v>
      </c>
      <c r="E52" s="33">
        <v>4059.67</v>
      </c>
      <c r="F52" s="33">
        <f t="shared" si="1"/>
        <v>35459.67</v>
      </c>
    </row>
    <row r="53" spans="1:13" x14ac:dyDescent="0.25">
      <c r="A53" s="34">
        <v>44896</v>
      </c>
      <c r="B53" s="33">
        <v>11654.36</v>
      </c>
      <c r="C53" s="33">
        <v>19745.64</v>
      </c>
      <c r="D53" s="33">
        <f t="shared" si="0"/>
        <v>31400</v>
      </c>
      <c r="E53" s="33">
        <v>4059.67</v>
      </c>
      <c r="F53" s="33">
        <f>D53+E53</f>
        <v>35459.67</v>
      </c>
      <c r="G53" s="40">
        <f>ROUND(SUM(F42:F53),0)</f>
        <v>425516</v>
      </c>
      <c r="H53" s="40"/>
      <c r="I53" s="40"/>
      <c r="J53" s="40"/>
      <c r="K53" s="40"/>
      <c r="L53" s="40"/>
      <c r="M53" s="40"/>
    </row>
    <row r="54" spans="1:13" x14ac:dyDescent="0.25">
      <c r="A54" s="34">
        <v>44927</v>
      </c>
      <c r="B54" s="33">
        <v>11696.14</v>
      </c>
      <c r="C54" s="33">
        <v>19703.86</v>
      </c>
      <c r="D54" s="33">
        <f t="shared" si="0"/>
        <v>31400</v>
      </c>
      <c r="E54" s="33">
        <v>4059.67</v>
      </c>
      <c r="F54" s="33">
        <f t="shared" si="1"/>
        <v>35459.67</v>
      </c>
    </row>
    <row r="55" spans="1:13" x14ac:dyDescent="0.25">
      <c r="A55" s="34">
        <v>44958</v>
      </c>
      <c r="B55" s="33">
        <v>11738.07</v>
      </c>
      <c r="C55" s="33">
        <v>19661.93</v>
      </c>
      <c r="D55" s="33">
        <f t="shared" si="0"/>
        <v>31400</v>
      </c>
      <c r="E55" s="33">
        <v>4059.67</v>
      </c>
      <c r="F55" s="33">
        <f t="shared" si="1"/>
        <v>35459.67</v>
      </c>
    </row>
    <row r="56" spans="1:13" x14ac:dyDescent="0.25">
      <c r="A56" s="34">
        <v>44986</v>
      </c>
      <c r="B56" s="33">
        <v>11780.14</v>
      </c>
      <c r="C56" s="33">
        <v>19619.86</v>
      </c>
      <c r="D56" s="33">
        <f t="shared" si="0"/>
        <v>31400</v>
      </c>
      <c r="E56" s="33">
        <v>4059.67</v>
      </c>
      <c r="F56" s="33">
        <f t="shared" si="1"/>
        <v>35459.67</v>
      </c>
    </row>
    <row r="57" spans="1:13" x14ac:dyDescent="0.25">
      <c r="A57" s="34">
        <v>45017</v>
      </c>
      <c r="B57" s="33">
        <v>11822.36</v>
      </c>
      <c r="C57" s="33">
        <v>19577.64</v>
      </c>
      <c r="D57" s="33">
        <f t="shared" si="0"/>
        <v>31400</v>
      </c>
      <c r="E57" s="33">
        <v>4059.67</v>
      </c>
      <c r="F57" s="33">
        <f t="shared" si="1"/>
        <v>35459.67</v>
      </c>
    </row>
    <row r="58" spans="1:13" x14ac:dyDescent="0.25">
      <c r="A58" s="34">
        <v>45047</v>
      </c>
      <c r="B58" s="33">
        <v>11864.75</v>
      </c>
      <c r="C58" s="33">
        <v>19535.25</v>
      </c>
      <c r="D58" s="33">
        <f t="shared" si="0"/>
        <v>31400</v>
      </c>
      <c r="E58" s="33">
        <v>4059.67</v>
      </c>
      <c r="F58" s="33">
        <f t="shared" si="1"/>
        <v>35459.67</v>
      </c>
    </row>
    <row r="59" spans="1:13" x14ac:dyDescent="0.25">
      <c r="A59" s="34">
        <v>45078</v>
      </c>
      <c r="B59" s="33">
        <v>11907.27</v>
      </c>
      <c r="C59" s="33">
        <v>19492.73</v>
      </c>
      <c r="D59" s="33">
        <f t="shared" si="0"/>
        <v>31400</v>
      </c>
      <c r="E59" s="33">
        <v>4059.67</v>
      </c>
      <c r="F59" s="33">
        <f t="shared" si="1"/>
        <v>35459.67</v>
      </c>
    </row>
    <row r="60" spans="1:13" x14ac:dyDescent="0.25">
      <c r="A60" s="34">
        <v>45108</v>
      </c>
      <c r="B60" s="33">
        <v>11949.95</v>
      </c>
      <c r="C60" s="33">
        <v>19450.05</v>
      </c>
      <c r="D60" s="33">
        <f t="shared" si="0"/>
        <v>31400</v>
      </c>
      <c r="E60" s="33">
        <v>4059.67</v>
      </c>
      <c r="F60" s="33">
        <f t="shared" si="1"/>
        <v>35459.67</v>
      </c>
    </row>
    <row r="61" spans="1:13" x14ac:dyDescent="0.25">
      <c r="A61" s="34">
        <v>45139</v>
      </c>
      <c r="B61" s="33">
        <v>11992.79</v>
      </c>
      <c r="C61" s="33">
        <v>19407.21</v>
      </c>
      <c r="D61" s="33">
        <f t="shared" si="0"/>
        <v>31400</v>
      </c>
      <c r="E61" s="33">
        <v>4059.67</v>
      </c>
      <c r="F61" s="33">
        <f t="shared" si="1"/>
        <v>35459.67</v>
      </c>
    </row>
    <row r="62" spans="1:13" x14ac:dyDescent="0.25">
      <c r="A62" s="34">
        <v>45170</v>
      </c>
      <c r="B62" s="33">
        <v>12035.78</v>
      </c>
      <c r="C62" s="33">
        <v>19364.22</v>
      </c>
      <c r="D62" s="33">
        <f t="shared" si="0"/>
        <v>31400</v>
      </c>
      <c r="E62" s="33">
        <v>4059.67</v>
      </c>
      <c r="F62" s="33">
        <f t="shared" si="1"/>
        <v>35459.67</v>
      </c>
    </row>
    <row r="63" spans="1:13" x14ac:dyDescent="0.25">
      <c r="A63" s="34">
        <v>45200</v>
      </c>
      <c r="B63" s="33">
        <v>12078.91</v>
      </c>
      <c r="C63" s="33">
        <v>19321.09</v>
      </c>
      <c r="D63" s="33">
        <f t="shared" si="0"/>
        <v>31400</v>
      </c>
      <c r="E63" s="33">
        <v>4059.67</v>
      </c>
      <c r="F63" s="33">
        <f t="shared" si="1"/>
        <v>35459.67</v>
      </c>
    </row>
    <row r="64" spans="1:13" x14ac:dyDescent="0.25">
      <c r="A64" s="34">
        <v>45231</v>
      </c>
      <c r="B64" s="33">
        <v>12122.22</v>
      </c>
      <c r="C64" s="33">
        <v>19277.78</v>
      </c>
      <c r="D64" s="33">
        <f t="shared" si="0"/>
        <v>31400</v>
      </c>
      <c r="E64" s="33">
        <v>4059.67</v>
      </c>
      <c r="F64" s="33">
        <f t="shared" si="1"/>
        <v>35459.67</v>
      </c>
    </row>
    <row r="65" spans="1:13" x14ac:dyDescent="0.25">
      <c r="A65" s="34">
        <v>45261</v>
      </c>
      <c r="B65" s="33">
        <v>12165.66</v>
      </c>
      <c r="C65" s="33">
        <v>19234.34</v>
      </c>
      <c r="D65" s="33">
        <f t="shared" si="0"/>
        <v>31400</v>
      </c>
      <c r="E65" s="33">
        <v>4059.67</v>
      </c>
      <c r="F65" s="33">
        <f t="shared" si="1"/>
        <v>35459.67</v>
      </c>
      <c r="G65" s="40">
        <f>ROUND(SUM(F54:F65),0)</f>
        <v>425516</v>
      </c>
      <c r="H65" s="40">
        <f>G65</f>
        <v>425516</v>
      </c>
      <c r="I65" s="40">
        <f>H65</f>
        <v>425516</v>
      </c>
      <c r="J65" s="40">
        <f t="shared" ref="J65:L65" si="2">I65</f>
        <v>425516</v>
      </c>
      <c r="K65" s="40">
        <f t="shared" si="2"/>
        <v>425516</v>
      </c>
      <c r="L65" s="40">
        <f t="shared" si="2"/>
        <v>425516</v>
      </c>
      <c r="M65" s="40"/>
    </row>
    <row r="66" spans="1:13" x14ac:dyDescent="0.25">
      <c r="A66" s="34">
        <v>45292</v>
      </c>
      <c r="B66" s="33">
        <v>12209.28</v>
      </c>
      <c r="C66" s="33">
        <v>19190.72</v>
      </c>
      <c r="D66" s="33">
        <f t="shared" si="0"/>
        <v>31400</v>
      </c>
      <c r="E66" s="33">
        <v>4059.67</v>
      </c>
      <c r="F66" s="33">
        <f t="shared" si="1"/>
        <v>35459.67</v>
      </c>
    </row>
    <row r="67" spans="1:13" x14ac:dyDescent="0.25">
      <c r="A67" s="34">
        <v>45323</v>
      </c>
      <c r="B67" s="33">
        <v>12253.04</v>
      </c>
      <c r="C67" s="33">
        <v>19146.96</v>
      </c>
      <c r="D67" s="33">
        <f t="shared" si="0"/>
        <v>31400</v>
      </c>
      <c r="E67" s="33">
        <v>4059.67</v>
      </c>
      <c r="F67" s="33">
        <f t="shared" si="1"/>
        <v>35459.67</v>
      </c>
    </row>
    <row r="68" spans="1:13" x14ac:dyDescent="0.25">
      <c r="A68" s="34">
        <v>45352</v>
      </c>
      <c r="B68" s="33">
        <v>12296.95</v>
      </c>
      <c r="C68" s="33">
        <v>19103.05</v>
      </c>
      <c r="D68" s="33">
        <f t="shared" si="0"/>
        <v>31400</v>
      </c>
      <c r="E68" s="33">
        <v>4059.67</v>
      </c>
      <c r="F68" s="33">
        <f t="shared" si="1"/>
        <v>35459.67</v>
      </c>
    </row>
    <row r="69" spans="1:13" x14ac:dyDescent="0.25">
      <c r="A69" s="34">
        <v>45383</v>
      </c>
      <c r="B69" s="33">
        <v>12341.04</v>
      </c>
      <c r="C69" s="33">
        <v>19058.96</v>
      </c>
      <c r="D69" s="33">
        <f t="shared" si="0"/>
        <v>31400</v>
      </c>
      <c r="E69" s="33">
        <v>4059.67</v>
      </c>
      <c r="F69" s="33">
        <f t="shared" si="1"/>
        <v>35459.67</v>
      </c>
    </row>
    <row r="70" spans="1:13" x14ac:dyDescent="0.25">
      <c r="A70" s="34">
        <v>45413</v>
      </c>
      <c r="B70" s="33">
        <v>12385.27</v>
      </c>
      <c r="C70" s="33">
        <v>19014.73</v>
      </c>
      <c r="D70" s="33">
        <f t="shared" si="0"/>
        <v>31400</v>
      </c>
      <c r="E70" s="33">
        <v>4059.67</v>
      </c>
      <c r="F70" s="33">
        <f t="shared" si="1"/>
        <v>35459.67</v>
      </c>
    </row>
    <row r="71" spans="1:13" x14ac:dyDescent="0.25">
      <c r="A71" s="34">
        <v>45444</v>
      </c>
      <c r="B71" s="33">
        <v>12429.67</v>
      </c>
      <c r="C71" s="33">
        <v>18970.330000000002</v>
      </c>
      <c r="D71" s="33">
        <f t="shared" ref="D71:D134" si="3">B71+C71</f>
        <v>31400</v>
      </c>
      <c r="E71" s="33">
        <v>4059.67</v>
      </c>
      <c r="F71" s="33">
        <f t="shared" ref="F71:F134" si="4">D71+E71</f>
        <v>35459.67</v>
      </c>
    </row>
    <row r="72" spans="1:13" x14ac:dyDescent="0.25">
      <c r="A72" s="34">
        <v>45474</v>
      </c>
      <c r="B72" s="33">
        <v>12474.220000000001</v>
      </c>
      <c r="C72" s="33">
        <v>18925.78</v>
      </c>
      <c r="D72" s="33">
        <f t="shared" si="3"/>
        <v>31400</v>
      </c>
      <c r="E72" s="33">
        <v>4059.67</v>
      </c>
      <c r="F72" s="33">
        <f t="shared" si="4"/>
        <v>35459.67</v>
      </c>
    </row>
    <row r="73" spans="1:13" x14ac:dyDescent="0.25">
      <c r="A73" s="34">
        <v>45505</v>
      </c>
      <c r="B73" s="33">
        <v>12518.94</v>
      </c>
      <c r="C73" s="33">
        <v>18881.060000000001</v>
      </c>
      <c r="D73" s="33">
        <f t="shared" si="3"/>
        <v>31400</v>
      </c>
      <c r="E73" s="33">
        <v>4059.67</v>
      </c>
      <c r="F73" s="33">
        <f t="shared" si="4"/>
        <v>35459.67</v>
      </c>
    </row>
    <row r="74" spans="1:13" x14ac:dyDescent="0.25">
      <c r="A74" s="34">
        <v>45536</v>
      </c>
      <c r="B74" s="33">
        <v>12563.81</v>
      </c>
      <c r="C74" s="33">
        <v>18836.189999999999</v>
      </c>
      <c r="D74" s="33">
        <f t="shared" si="3"/>
        <v>31400</v>
      </c>
      <c r="E74" s="33">
        <v>4059.67</v>
      </c>
      <c r="F74" s="33">
        <f t="shared" si="4"/>
        <v>35459.67</v>
      </c>
    </row>
    <row r="75" spans="1:13" x14ac:dyDescent="0.25">
      <c r="A75" s="34">
        <v>45566</v>
      </c>
      <c r="B75" s="33">
        <v>12608.84</v>
      </c>
      <c r="C75" s="33">
        <v>18791.16</v>
      </c>
      <c r="D75" s="33">
        <f t="shared" si="3"/>
        <v>31400</v>
      </c>
      <c r="E75" s="33">
        <v>4059.67</v>
      </c>
      <c r="F75" s="33">
        <f t="shared" si="4"/>
        <v>35459.67</v>
      </c>
    </row>
    <row r="76" spans="1:13" x14ac:dyDescent="0.25">
      <c r="A76" s="34">
        <v>45597</v>
      </c>
      <c r="B76" s="33">
        <v>12654.04</v>
      </c>
      <c r="C76" s="33">
        <v>18745.96</v>
      </c>
      <c r="D76" s="33">
        <f t="shared" si="3"/>
        <v>31400</v>
      </c>
      <c r="E76" s="33">
        <v>4059.67</v>
      </c>
      <c r="F76" s="33">
        <f t="shared" si="4"/>
        <v>35459.67</v>
      </c>
    </row>
    <row r="77" spans="1:13" x14ac:dyDescent="0.25">
      <c r="A77" s="34">
        <v>45627</v>
      </c>
      <c r="B77" s="33">
        <v>12699.4</v>
      </c>
      <c r="C77" s="33">
        <v>18700.600000000002</v>
      </c>
      <c r="D77" s="33">
        <f t="shared" si="3"/>
        <v>31400</v>
      </c>
      <c r="E77" s="33">
        <v>4059.67</v>
      </c>
      <c r="F77" s="33">
        <f t="shared" si="4"/>
        <v>35459.67</v>
      </c>
      <c r="G77" s="40">
        <f>ROUND(SUM(F66:F77),0)</f>
        <v>425516</v>
      </c>
      <c r="H77" s="40">
        <f>G77</f>
        <v>425516</v>
      </c>
      <c r="I77" s="40">
        <f>H77</f>
        <v>425516</v>
      </c>
      <c r="J77" s="40">
        <f t="shared" ref="J77:M77" si="5">I77</f>
        <v>425516</v>
      </c>
      <c r="K77" s="40">
        <f t="shared" si="5"/>
        <v>425516</v>
      </c>
      <c r="L77" s="40">
        <f t="shared" si="5"/>
        <v>425516</v>
      </c>
      <c r="M77" s="40">
        <f t="shared" si="5"/>
        <v>425516</v>
      </c>
    </row>
    <row r="78" spans="1:13" x14ac:dyDescent="0.25">
      <c r="A78" s="34">
        <v>45658</v>
      </c>
      <c r="B78" s="33">
        <v>12744.92</v>
      </c>
      <c r="C78" s="33">
        <v>18655.080000000002</v>
      </c>
      <c r="D78" s="33">
        <f t="shared" si="3"/>
        <v>31400</v>
      </c>
      <c r="E78" s="33">
        <v>4059.67</v>
      </c>
      <c r="F78" s="33">
        <f t="shared" si="4"/>
        <v>35459.67</v>
      </c>
    </row>
    <row r="79" spans="1:13" x14ac:dyDescent="0.25">
      <c r="A79" s="34">
        <v>45689</v>
      </c>
      <c r="B79" s="33">
        <v>12790.61</v>
      </c>
      <c r="C79" s="33">
        <v>18609.39</v>
      </c>
      <c r="D79" s="33">
        <f t="shared" si="3"/>
        <v>31400</v>
      </c>
      <c r="E79" s="33">
        <v>4059.67</v>
      </c>
      <c r="F79" s="33">
        <f t="shared" si="4"/>
        <v>35459.67</v>
      </c>
    </row>
    <row r="80" spans="1:13" x14ac:dyDescent="0.25">
      <c r="A80" s="34">
        <v>45717</v>
      </c>
      <c r="B80" s="33">
        <v>12836.45</v>
      </c>
      <c r="C80" s="33">
        <v>18563.55</v>
      </c>
      <c r="D80" s="33">
        <f t="shared" si="3"/>
        <v>31400</v>
      </c>
      <c r="E80" s="33">
        <v>4059.67</v>
      </c>
      <c r="F80" s="33">
        <f t="shared" si="4"/>
        <v>35459.67</v>
      </c>
    </row>
    <row r="81" spans="1:13" x14ac:dyDescent="0.25">
      <c r="A81" s="34">
        <v>45748</v>
      </c>
      <c r="B81" s="33">
        <v>12882.460000000001</v>
      </c>
      <c r="C81" s="33">
        <v>18517.54</v>
      </c>
      <c r="D81" s="33">
        <f t="shared" si="3"/>
        <v>31400</v>
      </c>
      <c r="E81" s="33">
        <v>4059.67</v>
      </c>
      <c r="F81" s="33">
        <f t="shared" si="4"/>
        <v>35459.67</v>
      </c>
    </row>
    <row r="82" spans="1:13" x14ac:dyDescent="0.25">
      <c r="A82" s="34">
        <v>45778</v>
      </c>
      <c r="B82" s="33">
        <v>12928.64</v>
      </c>
      <c r="C82" s="33">
        <v>18471.36</v>
      </c>
      <c r="D82" s="33">
        <f t="shared" si="3"/>
        <v>31400</v>
      </c>
      <c r="E82" s="33">
        <v>4059.67</v>
      </c>
      <c r="F82" s="33">
        <f t="shared" si="4"/>
        <v>35459.67</v>
      </c>
    </row>
    <row r="83" spans="1:13" x14ac:dyDescent="0.25">
      <c r="A83" s="34">
        <v>45809</v>
      </c>
      <c r="B83" s="33">
        <v>12974.98</v>
      </c>
      <c r="C83" s="33">
        <v>18425.02</v>
      </c>
      <c r="D83" s="33">
        <f t="shared" si="3"/>
        <v>31400</v>
      </c>
      <c r="E83" s="33">
        <v>4059.67</v>
      </c>
      <c r="F83" s="33">
        <f t="shared" si="4"/>
        <v>35459.67</v>
      </c>
    </row>
    <row r="84" spans="1:13" x14ac:dyDescent="0.25">
      <c r="A84" s="34">
        <v>45839</v>
      </c>
      <c r="B84" s="33">
        <v>13021.5</v>
      </c>
      <c r="C84" s="33">
        <v>18378.5</v>
      </c>
      <c r="D84" s="33">
        <f t="shared" si="3"/>
        <v>31400</v>
      </c>
      <c r="E84" s="33">
        <v>4059.67</v>
      </c>
      <c r="F84" s="33">
        <f t="shared" si="4"/>
        <v>35459.67</v>
      </c>
    </row>
    <row r="85" spans="1:13" x14ac:dyDescent="0.25">
      <c r="A85" s="34">
        <v>45870</v>
      </c>
      <c r="B85" s="33">
        <v>13068.16</v>
      </c>
      <c r="C85" s="33">
        <v>18331.84</v>
      </c>
      <c r="D85" s="33">
        <f t="shared" si="3"/>
        <v>31400</v>
      </c>
      <c r="E85" s="33">
        <v>4059.67</v>
      </c>
      <c r="F85" s="33">
        <f t="shared" si="4"/>
        <v>35459.67</v>
      </c>
    </row>
    <row r="86" spans="1:13" x14ac:dyDescent="0.25">
      <c r="A86" s="34">
        <v>45901</v>
      </c>
      <c r="B86" s="33">
        <v>13115.01</v>
      </c>
      <c r="C86" s="33">
        <v>18284.990000000002</v>
      </c>
      <c r="D86" s="33">
        <f t="shared" si="3"/>
        <v>31400</v>
      </c>
      <c r="E86" s="33">
        <v>4059.67</v>
      </c>
      <c r="F86" s="33">
        <f t="shared" si="4"/>
        <v>35459.67</v>
      </c>
    </row>
    <row r="87" spans="1:13" x14ac:dyDescent="0.25">
      <c r="A87" s="34">
        <v>45931</v>
      </c>
      <c r="B87" s="33">
        <v>13162.02</v>
      </c>
      <c r="C87" s="33">
        <v>18237.98</v>
      </c>
      <c r="D87" s="33">
        <f t="shared" si="3"/>
        <v>31400</v>
      </c>
      <c r="E87" s="33">
        <v>4059.67</v>
      </c>
      <c r="F87" s="33">
        <f t="shared" si="4"/>
        <v>35459.67</v>
      </c>
    </row>
    <row r="88" spans="1:13" x14ac:dyDescent="0.25">
      <c r="A88" s="34">
        <v>45962</v>
      </c>
      <c r="B88" s="33">
        <v>13209.2</v>
      </c>
      <c r="C88" s="33">
        <v>18190.8</v>
      </c>
      <c r="D88" s="33">
        <f t="shared" si="3"/>
        <v>31400</v>
      </c>
      <c r="E88" s="33">
        <v>4059.67</v>
      </c>
      <c r="F88" s="33">
        <f t="shared" si="4"/>
        <v>35459.67</v>
      </c>
    </row>
    <row r="89" spans="1:13" x14ac:dyDescent="0.25">
      <c r="A89" s="34">
        <v>45992</v>
      </c>
      <c r="B89" s="33">
        <v>13256.550000000001</v>
      </c>
      <c r="C89" s="33">
        <v>18143.45</v>
      </c>
      <c r="D89" s="33">
        <f t="shared" si="3"/>
        <v>31400</v>
      </c>
      <c r="E89" s="33">
        <v>4059.67</v>
      </c>
      <c r="F89" s="33">
        <f t="shared" si="4"/>
        <v>35459.67</v>
      </c>
      <c r="G89" s="40">
        <f>ROUND(SUM(F78:F89),0)</f>
        <v>425516</v>
      </c>
      <c r="H89" s="40">
        <f>G89</f>
        <v>425516</v>
      </c>
      <c r="I89" s="40">
        <f>H89</f>
        <v>425516</v>
      </c>
      <c r="J89" s="40">
        <f t="shared" ref="J89:M89" si="6">I89</f>
        <v>425516</v>
      </c>
      <c r="K89" s="40">
        <f t="shared" si="6"/>
        <v>425516</v>
      </c>
      <c r="L89" s="40">
        <f t="shared" si="6"/>
        <v>425516</v>
      </c>
      <c r="M89" s="40">
        <f t="shared" si="6"/>
        <v>425516</v>
      </c>
    </row>
    <row r="90" spans="1:13" x14ac:dyDescent="0.25">
      <c r="A90" s="34">
        <v>46023</v>
      </c>
      <c r="B90" s="33">
        <v>13304.06</v>
      </c>
      <c r="C90" s="33">
        <v>18095.939999999999</v>
      </c>
      <c r="D90" s="33">
        <f t="shared" si="3"/>
        <v>31400</v>
      </c>
      <c r="E90" s="33">
        <v>4059.67</v>
      </c>
      <c r="F90" s="33">
        <f t="shared" si="4"/>
        <v>35459.67</v>
      </c>
    </row>
    <row r="91" spans="1:13" x14ac:dyDescent="0.25">
      <c r="A91" s="34">
        <v>46054</v>
      </c>
      <c r="B91" s="33">
        <v>13351.76</v>
      </c>
      <c r="C91" s="33">
        <v>18048.240000000002</v>
      </c>
      <c r="D91" s="33">
        <f t="shared" si="3"/>
        <v>31400</v>
      </c>
      <c r="E91" s="33">
        <v>4059.67</v>
      </c>
      <c r="F91" s="33">
        <f t="shared" si="4"/>
        <v>35459.67</v>
      </c>
    </row>
    <row r="92" spans="1:13" x14ac:dyDescent="0.25">
      <c r="A92" s="34">
        <v>46082</v>
      </c>
      <c r="B92" s="33">
        <v>13399.61</v>
      </c>
      <c r="C92" s="33">
        <v>18000.39</v>
      </c>
      <c r="D92" s="33">
        <f t="shared" si="3"/>
        <v>31400</v>
      </c>
      <c r="E92" s="33">
        <v>4059.67</v>
      </c>
      <c r="F92" s="33">
        <f t="shared" si="4"/>
        <v>35459.67</v>
      </c>
    </row>
    <row r="93" spans="1:13" x14ac:dyDescent="0.25">
      <c r="A93" s="34">
        <v>46113</v>
      </c>
      <c r="B93" s="33">
        <v>13447.64</v>
      </c>
      <c r="C93" s="33">
        <v>17952.36</v>
      </c>
      <c r="D93" s="33">
        <f t="shared" si="3"/>
        <v>31400</v>
      </c>
      <c r="E93" s="33">
        <v>4059.67</v>
      </c>
      <c r="F93" s="33">
        <f t="shared" si="4"/>
        <v>35459.67</v>
      </c>
    </row>
    <row r="94" spans="1:13" x14ac:dyDescent="0.25">
      <c r="A94" s="34">
        <v>46143</v>
      </c>
      <c r="B94" s="33">
        <v>13495.85</v>
      </c>
      <c r="C94" s="33">
        <v>17904.150000000001</v>
      </c>
      <c r="D94" s="33">
        <f t="shared" si="3"/>
        <v>31400</v>
      </c>
      <c r="E94" s="33">
        <v>4059.67</v>
      </c>
      <c r="F94" s="33">
        <f t="shared" si="4"/>
        <v>35459.67</v>
      </c>
    </row>
    <row r="95" spans="1:13" x14ac:dyDescent="0.25">
      <c r="A95" s="34">
        <v>46174</v>
      </c>
      <c r="B95" s="33">
        <v>13544.220000000001</v>
      </c>
      <c r="C95" s="33">
        <v>17855.78</v>
      </c>
      <c r="D95" s="33">
        <f t="shared" si="3"/>
        <v>31400</v>
      </c>
      <c r="E95" s="33">
        <v>4059.67</v>
      </c>
      <c r="F95" s="33">
        <f t="shared" si="4"/>
        <v>35459.67</v>
      </c>
    </row>
    <row r="96" spans="1:13" x14ac:dyDescent="0.25">
      <c r="A96" s="34">
        <v>46204</v>
      </c>
      <c r="B96" s="33">
        <v>13592.77</v>
      </c>
      <c r="C96" s="33">
        <v>17807.23</v>
      </c>
      <c r="D96" s="33">
        <f t="shared" si="3"/>
        <v>31400</v>
      </c>
      <c r="E96" s="33">
        <v>4059.67</v>
      </c>
      <c r="F96" s="33">
        <f t="shared" si="4"/>
        <v>35459.67</v>
      </c>
    </row>
    <row r="97" spans="1:13" x14ac:dyDescent="0.25">
      <c r="A97" s="34">
        <v>46235</v>
      </c>
      <c r="B97" s="33">
        <v>13641.5</v>
      </c>
      <c r="C97" s="33">
        <v>17758.5</v>
      </c>
      <c r="D97" s="33">
        <f t="shared" si="3"/>
        <v>31400</v>
      </c>
      <c r="E97" s="33">
        <v>4059.67</v>
      </c>
      <c r="F97" s="33">
        <f t="shared" si="4"/>
        <v>35459.67</v>
      </c>
    </row>
    <row r="98" spans="1:13" x14ac:dyDescent="0.25">
      <c r="A98" s="34">
        <v>46266</v>
      </c>
      <c r="B98" s="33">
        <v>13690.39</v>
      </c>
      <c r="C98" s="33">
        <v>17709.61</v>
      </c>
      <c r="D98" s="33">
        <f t="shared" si="3"/>
        <v>31400</v>
      </c>
      <c r="E98" s="33">
        <v>4059.67</v>
      </c>
      <c r="F98" s="33">
        <f t="shared" si="4"/>
        <v>35459.67</v>
      </c>
    </row>
    <row r="99" spans="1:13" x14ac:dyDescent="0.25">
      <c r="A99" s="34">
        <v>46296</v>
      </c>
      <c r="B99" s="33">
        <v>13739.460000000001</v>
      </c>
      <c r="C99" s="33">
        <v>17660.54</v>
      </c>
      <c r="D99" s="33">
        <f t="shared" si="3"/>
        <v>31400</v>
      </c>
      <c r="E99" s="33">
        <v>4059.67</v>
      </c>
      <c r="F99" s="33">
        <f t="shared" si="4"/>
        <v>35459.67</v>
      </c>
    </row>
    <row r="100" spans="1:13" x14ac:dyDescent="0.25">
      <c r="A100" s="34">
        <v>46327</v>
      </c>
      <c r="B100" s="33">
        <v>13788.720000000001</v>
      </c>
      <c r="C100" s="33">
        <v>17611.28</v>
      </c>
      <c r="D100" s="33">
        <f t="shared" si="3"/>
        <v>31400</v>
      </c>
      <c r="E100" s="33">
        <v>4059.67</v>
      </c>
      <c r="F100" s="33">
        <f t="shared" si="4"/>
        <v>35459.67</v>
      </c>
    </row>
    <row r="101" spans="1:13" x14ac:dyDescent="0.25">
      <c r="A101" s="34">
        <v>46357</v>
      </c>
      <c r="B101" s="33">
        <v>13838.14</v>
      </c>
      <c r="C101" s="33">
        <v>17561.86</v>
      </c>
      <c r="D101" s="33">
        <f t="shared" si="3"/>
        <v>31400</v>
      </c>
      <c r="E101" s="33">
        <v>4059.67</v>
      </c>
      <c r="F101" s="33">
        <f t="shared" si="4"/>
        <v>35459.67</v>
      </c>
      <c r="G101" s="40">
        <f>ROUND(SUM(F90:F101),0)</f>
        <v>425516</v>
      </c>
      <c r="H101" s="40">
        <f>G101</f>
        <v>425516</v>
      </c>
      <c r="I101" s="40">
        <f>H101</f>
        <v>425516</v>
      </c>
      <c r="J101" s="40">
        <f t="shared" ref="J101:M101" si="7">I101</f>
        <v>425516</v>
      </c>
      <c r="K101" s="40">
        <f t="shared" si="7"/>
        <v>425516</v>
      </c>
      <c r="L101" s="40">
        <f t="shared" si="7"/>
        <v>425516</v>
      </c>
      <c r="M101" s="40">
        <f t="shared" si="7"/>
        <v>425516</v>
      </c>
    </row>
    <row r="102" spans="1:13" x14ac:dyDescent="0.25">
      <c r="A102" s="34">
        <v>46388</v>
      </c>
      <c r="B102" s="33">
        <v>13887.74</v>
      </c>
      <c r="C102" s="33">
        <v>17512.260000000002</v>
      </c>
      <c r="D102" s="33">
        <f t="shared" si="3"/>
        <v>31400</v>
      </c>
      <c r="E102" s="33">
        <v>4059.67</v>
      </c>
      <c r="F102" s="33">
        <f t="shared" si="4"/>
        <v>35459.67</v>
      </c>
    </row>
    <row r="103" spans="1:13" x14ac:dyDescent="0.25">
      <c r="A103" s="34">
        <v>46419</v>
      </c>
      <c r="B103" s="33">
        <v>13937.52</v>
      </c>
      <c r="C103" s="33">
        <v>17462.48</v>
      </c>
      <c r="D103" s="33">
        <f t="shared" si="3"/>
        <v>31400</v>
      </c>
      <c r="E103" s="33">
        <v>4059.67</v>
      </c>
      <c r="F103" s="33">
        <f t="shared" si="4"/>
        <v>35459.67</v>
      </c>
    </row>
    <row r="104" spans="1:13" x14ac:dyDescent="0.25">
      <c r="A104" s="34">
        <v>46447</v>
      </c>
      <c r="B104" s="33">
        <v>13987.48</v>
      </c>
      <c r="C104" s="33">
        <v>17412.52</v>
      </c>
      <c r="D104" s="33">
        <f t="shared" si="3"/>
        <v>31400</v>
      </c>
      <c r="E104" s="33">
        <v>4059.67</v>
      </c>
      <c r="F104" s="33">
        <f t="shared" si="4"/>
        <v>35459.67</v>
      </c>
    </row>
    <row r="105" spans="1:13" x14ac:dyDescent="0.25">
      <c r="A105" s="34">
        <v>46478</v>
      </c>
      <c r="B105" s="33">
        <v>14037.62</v>
      </c>
      <c r="C105" s="33">
        <v>17362.38</v>
      </c>
      <c r="D105" s="33">
        <f t="shared" si="3"/>
        <v>31400</v>
      </c>
      <c r="E105" s="33">
        <v>4059.67</v>
      </c>
      <c r="F105" s="33">
        <f t="shared" si="4"/>
        <v>35459.67</v>
      </c>
    </row>
    <row r="106" spans="1:13" x14ac:dyDescent="0.25">
      <c r="A106" s="34">
        <v>46508</v>
      </c>
      <c r="B106" s="33">
        <v>14087.93</v>
      </c>
      <c r="C106" s="33">
        <v>17312.07</v>
      </c>
      <c r="D106" s="33">
        <f t="shared" si="3"/>
        <v>31400</v>
      </c>
      <c r="E106" s="33">
        <v>4059.67</v>
      </c>
      <c r="F106" s="33">
        <f t="shared" si="4"/>
        <v>35459.67</v>
      </c>
    </row>
    <row r="107" spans="1:13" x14ac:dyDescent="0.25">
      <c r="A107" s="34">
        <v>46539</v>
      </c>
      <c r="B107" s="33">
        <v>14138.44</v>
      </c>
      <c r="C107" s="33">
        <v>17261.560000000001</v>
      </c>
      <c r="D107" s="33">
        <f t="shared" si="3"/>
        <v>31400</v>
      </c>
      <c r="E107" s="33">
        <v>4059.67</v>
      </c>
      <c r="F107" s="33">
        <f t="shared" si="4"/>
        <v>35459.67</v>
      </c>
    </row>
    <row r="108" spans="1:13" x14ac:dyDescent="0.25">
      <c r="A108" s="34">
        <v>46569</v>
      </c>
      <c r="B108" s="33">
        <v>14189.11</v>
      </c>
      <c r="C108" s="33">
        <v>17210.89</v>
      </c>
      <c r="D108" s="33">
        <f t="shared" si="3"/>
        <v>31400</v>
      </c>
      <c r="E108" s="33">
        <v>4059.67</v>
      </c>
      <c r="F108" s="33">
        <f t="shared" si="4"/>
        <v>35459.67</v>
      </c>
    </row>
    <row r="109" spans="1:13" x14ac:dyDescent="0.25">
      <c r="A109" s="34">
        <v>46600</v>
      </c>
      <c r="B109" s="33">
        <v>14239.98</v>
      </c>
      <c r="C109" s="33">
        <v>17160.02</v>
      </c>
      <c r="D109" s="33">
        <f t="shared" si="3"/>
        <v>31400</v>
      </c>
      <c r="E109" s="33">
        <v>4059.67</v>
      </c>
      <c r="F109" s="33">
        <f t="shared" si="4"/>
        <v>35459.67</v>
      </c>
    </row>
    <row r="110" spans="1:13" x14ac:dyDescent="0.25">
      <c r="A110" s="34">
        <v>46631</v>
      </c>
      <c r="B110" s="33">
        <v>14291.01</v>
      </c>
      <c r="C110" s="33">
        <v>17108.990000000002</v>
      </c>
      <c r="D110" s="33">
        <f t="shared" si="3"/>
        <v>31400</v>
      </c>
      <c r="E110" s="33">
        <v>4059.67</v>
      </c>
      <c r="F110" s="33">
        <f t="shared" si="4"/>
        <v>35459.67</v>
      </c>
    </row>
    <row r="111" spans="1:13" x14ac:dyDescent="0.25">
      <c r="A111" s="34">
        <v>46661</v>
      </c>
      <c r="B111" s="33">
        <v>14342.25</v>
      </c>
      <c r="C111" s="33">
        <v>17057.75</v>
      </c>
      <c r="D111" s="33">
        <f t="shared" si="3"/>
        <v>31400</v>
      </c>
      <c r="E111" s="33">
        <v>4059.67</v>
      </c>
      <c r="F111" s="33">
        <f t="shared" si="4"/>
        <v>35459.67</v>
      </c>
    </row>
    <row r="112" spans="1:13" x14ac:dyDescent="0.25">
      <c r="A112" s="34">
        <v>46692</v>
      </c>
      <c r="B112" s="33">
        <v>14393.65</v>
      </c>
      <c r="C112" s="33">
        <v>17006.349999999999</v>
      </c>
      <c r="D112" s="33">
        <f t="shared" si="3"/>
        <v>31400</v>
      </c>
      <c r="E112" s="33">
        <v>4059.67</v>
      </c>
      <c r="F112" s="33">
        <f t="shared" si="4"/>
        <v>35459.67</v>
      </c>
    </row>
    <row r="113" spans="1:13" x14ac:dyDescent="0.25">
      <c r="A113" s="34">
        <v>46722</v>
      </c>
      <c r="B113" s="33">
        <v>14445.25</v>
      </c>
      <c r="C113" s="33">
        <v>16954.75</v>
      </c>
      <c r="D113" s="33">
        <f t="shared" si="3"/>
        <v>31400</v>
      </c>
      <c r="E113" s="33">
        <v>4059.67</v>
      </c>
      <c r="F113" s="33">
        <f t="shared" si="4"/>
        <v>35459.67</v>
      </c>
      <c r="G113" s="40">
        <f>ROUND(SUM(F102:F113),0)</f>
        <v>425516</v>
      </c>
      <c r="H113" s="40">
        <f>G113</f>
        <v>425516</v>
      </c>
      <c r="I113" s="40">
        <f>H113</f>
        <v>425516</v>
      </c>
      <c r="J113" s="40">
        <f t="shared" ref="J113:M113" si="8">I113</f>
        <v>425516</v>
      </c>
      <c r="K113" s="40">
        <f t="shared" si="8"/>
        <v>425516</v>
      </c>
      <c r="L113" s="40">
        <f t="shared" si="8"/>
        <v>425516</v>
      </c>
      <c r="M113" s="40">
        <f t="shared" si="8"/>
        <v>425516</v>
      </c>
    </row>
    <row r="114" spans="1:13" x14ac:dyDescent="0.25">
      <c r="A114" s="34">
        <v>46753</v>
      </c>
      <c r="B114" s="33">
        <v>14497.02</v>
      </c>
      <c r="C114" s="33">
        <v>16902.98</v>
      </c>
      <c r="D114" s="33">
        <f t="shared" si="3"/>
        <v>31400</v>
      </c>
      <c r="E114" s="33">
        <v>4059.67</v>
      </c>
      <c r="F114" s="33">
        <f t="shared" si="4"/>
        <v>35459.67</v>
      </c>
    </row>
    <row r="115" spans="1:13" x14ac:dyDescent="0.25">
      <c r="A115" s="34">
        <v>46784</v>
      </c>
      <c r="B115" s="33">
        <v>14548.99</v>
      </c>
      <c r="C115" s="33">
        <v>16851.010000000002</v>
      </c>
      <c r="D115" s="33">
        <f t="shared" si="3"/>
        <v>31400</v>
      </c>
      <c r="E115" s="33">
        <v>4059.67</v>
      </c>
      <c r="F115" s="33">
        <f t="shared" si="4"/>
        <v>35459.67</v>
      </c>
    </row>
    <row r="116" spans="1:13" x14ac:dyDescent="0.25">
      <c r="A116" s="34">
        <v>46813</v>
      </c>
      <c r="B116" s="33">
        <v>14601.14</v>
      </c>
      <c r="C116" s="33">
        <v>16798.86</v>
      </c>
      <c r="D116" s="33">
        <f t="shared" si="3"/>
        <v>31400</v>
      </c>
      <c r="E116" s="33">
        <v>4059.67</v>
      </c>
      <c r="F116" s="33">
        <f t="shared" si="4"/>
        <v>35459.67</v>
      </c>
    </row>
    <row r="117" spans="1:13" x14ac:dyDescent="0.25">
      <c r="A117" s="34">
        <v>46844</v>
      </c>
      <c r="B117" s="33">
        <v>14653.48</v>
      </c>
      <c r="C117" s="33">
        <v>16746.52</v>
      </c>
      <c r="D117" s="33">
        <f t="shared" si="3"/>
        <v>31400</v>
      </c>
      <c r="E117" s="33">
        <v>4059.67</v>
      </c>
      <c r="F117" s="33">
        <f t="shared" si="4"/>
        <v>35459.67</v>
      </c>
    </row>
    <row r="118" spans="1:13" x14ac:dyDescent="0.25">
      <c r="A118" s="34">
        <v>46874</v>
      </c>
      <c r="B118" s="33">
        <v>14706</v>
      </c>
      <c r="C118" s="33">
        <v>16694</v>
      </c>
      <c r="D118" s="33">
        <f t="shared" si="3"/>
        <v>31400</v>
      </c>
      <c r="E118" s="33">
        <v>4059.67</v>
      </c>
      <c r="F118" s="33">
        <f t="shared" si="4"/>
        <v>35459.67</v>
      </c>
    </row>
    <row r="119" spans="1:13" x14ac:dyDescent="0.25">
      <c r="A119" s="34">
        <v>46905</v>
      </c>
      <c r="B119" s="33">
        <v>14758.720000000001</v>
      </c>
      <c r="C119" s="33">
        <v>16641.28</v>
      </c>
      <c r="D119" s="33">
        <f t="shared" si="3"/>
        <v>31400</v>
      </c>
      <c r="E119" s="33">
        <v>4059.67</v>
      </c>
      <c r="F119" s="33">
        <f t="shared" si="4"/>
        <v>35459.67</v>
      </c>
    </row>
    <row r="120" spans="1:13" x14ac:dyDescent="0.25">
      <c r="A120" s="34">
        <v>46935</v>
      </c>
      <c r="B120" s="33">
        <v>14811.62</v>
      </c>
      <c r="C120" s="33">
        <v>16588.38</v>
      </c>
      <c r="D120" s="33">
        <f t="shared" si="3"/>
        <v>31400</v>
      </c>
      <c r="E120" s="33">
        <v>4059.67</v>
      </c>
      <c r="F120" s="33">
        <f t="shared" si="4"/>
        <v>35459.67</v>
      </c>
    </row>
    <row r="121" spans="1:13" x14ac:dyDescent="0.25">
      <c r="A121" s="34">
        <v>46966</v>
      </c>
      <c r="B121" s="33">
        <v>14864.710000000001</v>
      </c>
      <c r="C121" s="33">
        <v>16535.29</v>
      </c>
      <c r="D121" s="33">
        <f t="shared" si="3"/>
        <v>31400</v>
      </c>
      <c r="E121" s="33">
        <v>4059.67</v>
      </c>
      <c r="F121" s="33">
        <f t="shared" si="4"/>
        <v>35459.67</v>
      </c>
    </row>
    <row r="122" spans="1:13" x14ac:dyDescent="0.25">
      <c r="A122" s="34">
        <v>46997</v>
      </c>
      <c r="B122" s="33">
        <v>14917.99</v>
      </c>
      <c r="C122" s="33">
        <v>16482.010000000002</v>
      </c>
      <c r="D122" s="33">
        <f t="shared" si="3"/>
        <v>31400</v>
      </c>
      <c r="E122" s="33">
        <v>4059.67</v>
      </c>
      <c r="F122" s="33">
        <f t="shared" si="4"/>
        <v>35459.67</v>
      </c>
    </row>
    <row r="123" spans="1:13" x14ac:dyDescent="0.25">
      <c r="A123" s="34">
        <v>47027</v>
      </c>
      <c r="B123" s="33">
        <v>14971.470000000001</v>
      </c>
      <c r="C123" s="33">
        <v>16428.53</v>
      </c>
      <c r="D123" s="33">
        <f t="shared" si="3"/>
        <v>31400</v>
      </c>
      <c r="E123" s="33">
        <v>4059.67</v>
      </c>
      <c r="F123" s="33">
        <f t="shared" si="4"/>
        <v>35459.67</v>
      </c>
    </row>
    <row r="124" spans="1:13" x14ac:dyDescent="0.25">
      <c r="A124" s="34">
        <v>47058</v>
      </c>
      <c r="B124" s="33">
        <v>15025.130000000001</v>
      </c>
      <c r="C124" s="33">
        <v>16374.87</v>
      </c>
      <c r="D124" s="33">
        <f t="shared" si="3"/>
        <v>31400</v>
      </c>
      <c r="E124" s="33">
        <v>4059.67</v>
      </c>
      <c r="F124" s="33">
        <f t="shared" si="4"/>
        <v>35459.67</v>
      </c>
    </row>
    <row r="125" spans="1:13" x14ac:dyDescent="0.25">
      <c r="A125" s="34">
        <v>47088</v>
      </c>
      <c r="B125" s="33">
        <v>15078.99</v>
      </c>
      <c r="C125" s="33">
        <v>16321.01</v>
      </c>
      <c r="D125" s="33">
        <f t="shared" si="3"/>
        <v>31400</v>
      </c>
      <c r="E125" s="33">
        <v>4059.67</v>
      </c>
      <c r="F125" s="33">
        <f t="shared" si="4"/>
        <v>35459.67</v>
      </c>
      <c r="G125" s="40">
        <f>ROUND(SUM(F114:F125),0)</f>
        <v>425516</v>
      </c>
      <c r="H125" s="40">
        <f>G125</f>
        <v>425516</v>
      </c>
      <c r="I125" s="40">
        <f>H125</f>
        <v>425516</v>
      </c>
      <c r="J125" s="40">
        <f t="shared" ref="J125:M125" si="9">I125</f>
        <v>425516</v>
      </c>
      <c r="K125" s="40">
        <f t="shared" si="9"/>
        <v>425516</v>
      </c>
      <c r="L125" s="40">
        <f t="shared" si="9"/>
        <v>425516</v>
      </c>
      <c r="M125" s="40">
        <f t="shared" si="9"/>
        <v>425516</v>
      </c>
    </row>
    <row r="126" spans="1:13" x14ac:dyDescent="0.25">
      <c r="A126" s="34">
        <v>47119</v>
      </c>
      <c r="B126" s="33">
        <v>15133.04</v>
      </c>
      <c r="C126" s="33">
        <v>16266.960000000001</v>
      </c>
      <c r="D126" s="33">
        <f t="shared" si="3"/>
        <v>31400</v>
      </c>
      <c r="E126" s="33">
        <v>4059.67</v>
      </c>
      <c r="F126" s="33">
        <f t="shared" si="4"/>
        <v>35459.67</v>
      </c>
    </row>
    <row r="127" spans="1:13" x14ac:dyDescent="0.25">
      <c r="A127" s="34">
        <v>47150</v>
      </c>
      <c r="B127" s="33">
        <v>15187.28</v>
      </c>
      <c r="C127" s="33">
        <v>16212.720000000001</v>
      </c>
      <c r="D127" s="33">
        <f t="shared" si="3"/>
        <v>31400</v>
      </c>
      <c r="E127" s="33">
        <v>4059.67</v>
      </c>
      <c r="F127" s="33">
        <f t="shared" si="4"/>
        <v>35459.67</v>
      </c>
    </row>
    <row r="128" spans="1:13" x14ac:dyDescent="0.25">
      <c r="A128" s="34">
        <v>47178</v>
      </c>
      <c r="B128" s="33">
        <v>15241.720000000001</v>
      </c>
      <c r="C128" s="33">
        <v>16158.28</v>
      </c>
      <c r="D128" s="33">
        <f t="shared" si="3"/>
        <v>31400</v>
      </c>
      <c r="E128" s="33">
        <v>4059.67</v>
      </c>
      <c r="F128" s="33">
        <f t="shared" si="4"/>
        <v>35459.67</v>
      </c>
    </row>
    <row r="129" spans="1:13" x14ac:dyDescent="0.25">
      <c r="A129" s="34">
        <v>47209</v>
      </c>
      <c r="B129" s="33">
        <v>15296.36</v>
      </c>
      <c r="C129" s="33">
        <v>16103.640000000001</v>
      </c>
      <c r="D129" s="33">
        <f t="shared" si="3"/>
        <v>31400</v>
      </c>
      <c r="E129" s="33">
        <v>4059.67</v>
      </c>
      <c r="F129" s="33">
        <f t="shared" si="4"/>
        <v>35459.67</v>
      </c>
    </row>
    <row r="130" spans="1:13" x14ac:dyDescent="0.25">
      <c r="A130" s="34">
        <v>47239</v>
      </c>
      <c r="B130" s="33">
        <v>15351.18</v>
      </c>
      <c r="C130" s="33">
        <v>16048.82</v>
      </c>
      <c r="D130" s="33">
        <f t="shared" si="3"/>
        <v>31400</v>
      </c>
      <c r="E130" s="33">
        <v>4059.67</v>
      </c>
      <c r="F130" s="33">
        <f t="shared" si="4"/>
        <v>35459.67</v>
      </c>
    </row>
    <row r="131" spans="1:13" x14ac:dyDescent="0.25">
      <c r="A131" s="34">
        <v>47270</v>
      </c>
      <c r="B131" s="33">
        <v>15406.210000000001</v>
      </c>
      <c r="C131" s="33">
        <v>15993.79</v>
      </c>
      <c r="D131" s="33">
        <f t="shared" si="3"/>
        <v>31400</v>
      </c>
      <c r="E131" s="33">
        <v>4059.67</v>
      </c>
      <c r="F131" s="33">
        <f t="shared" si="4"/>
        <v>35459.67</v>
      </c>
    </row>
    <row r="132" spans="1:13" x14ac:dyDescent="0.25">
      <c r="A132" s="34">
        <v>47300</v>
      </c>
      <c r="B132" s="33">
        <v>15461.44</v>
      </c>
      <c r="C132" s="33">
        <v>15938.56</v>
      </c>
      <c r="D132" s="33">
        <f t="shared" si="3"/>
        <v>31400</v>
      </c>
      <c r="E132" s="33">
        <v>4059.67</v>
      </c>
      <c r="F132" s="33">
        <f t="shared" si="4"/>
        <v>35459.67</v>
      </c>
    </row>
    <row r="133" spans="1:13" x14ac:dyDescent="0.25">
      <c r="A133" s="34">
        <v>47331</v>
      </c>
      <c r="B133" s="33">
        <v>15516.85</v>
      </c>
      <c r="C133" s="33">
        <v>15883.15</v>
      </c>
      <c r="D133" s="33">
        <f t="shared" si="3"/>
        <v>31400</v>
      </c>
      <c r="E133" s="33">
        <v>4059.67</v>
      </c>
      <c r="F133" s="33">
        <f t="shared" si="4"/>
        <v>35459.67</v>
      </c>
    </row>
    <row r="134" spans="1:13" x14ac:dyDescent="0.25">
      <c r="A134" s="34">
        <v>47362</v>
      </c>
      <c r="B134" s="33">
        <v>15572.48</v>
      </c>
      <c r="C134" s="33">
        <v>15827.52</v>
      </c>
      <c r="D134" s="33">
        <f t="shared" si="3"/>
        <v>31400</v>
      </c>
      <c r="E134" s="33">
        <v>4059.67</v>
      </c>
      <c r="F134" s="33">
        <f t="shared" si="4"/>
        <v>35459.67</v>
      </c>
    </row>
    <row r="135" spans="1:13" x14ac:dyDescent="0.25">
      <c r="A135" s="34">
        <v>47392</v>
      </c>
      <c r="B135" s="33">
        <v>15628.300000000001</v>
      </c>
      <c r="C135" s="33">
        <v>15771.7</v>
      </c>
      <c r="D135" s="33">
        <f t="shared" ref="D135:D198" si="10">B135+C135</f>
        <v>31400</v>
      </c>
      <c r="E135" s="33">
        <v>4059.67</v>
      </c>
      <c r="F135" s="33">
        <f t="shared" ref="F135:F198" si="11">D135+E135</f>
        <v>35459.67</v>
      </c>
    </row>
    <row r="136" spans="1:13" x14ac:dyDescent="0.25">
      <c r="A136" s="34">
        <v>47423</v>
      </c>
      <c r="B136" s="33">
        <v>15684.31</v>
      </c>
      <c r="C136" s="33">
        <v>15715.69</v>
      </c>
      <c r="D136" s="33">
        <f t="shared" si="10"/>
        <v>31400</v>
      </c>
      <c r="E136" s="33">
        <v>4059.67</v>
      </c>
      <c r="F136" s="33">
        <f t="shared" si="11"/>
        <v>35459.67</v>
      </c>
    </row>
    <row r="137" spans="1:13" x14ac:dyDescent="0.25">
      <c r="A137" s="34">
        <v>47453</v>
      </c>
      <c r="B137" s="33">
        <v>15740.53</v>
      </c>
      <c r="C137" s="33">
        <v>15659.470000000001</v>
      </c>
      <c r="D137" s="33">
        <f t="shared" si="10"/>
        <v>31400</v>
      </c>
      <c r="E137" s="33">
        <v>4059.67</v>
      </c>
      <c r="F137" s="33">
        <f t="shared" si="11"/>
        <v>35459.67</v>
      </c>
      <c r="G137" s="40">
        <f>ROUND(SUM(F126:F137),0)</f>
        <v>425516</v>
      </c>
      <c r="H137" s="40">
        <f>G137</f>
        <v>425516</v>
      </c>
      <c r="I137" s="40">
        <f>H137</f>
        <v>425516</v>
      </c>
      <c r="J137" s="40">
        <f t="shared" ref="J137:M137" si="12">I137</f>
        <v>425516</v>
      </c>
      <c r="K137" s="40">
        <f t="shared" si="12"/>
        <v>425516</v>
      </c>
      <c r="L137" s="40">
        <f t="shared" si="12"/>
        <v>425516</v>
      </c>
      <c r="M137" s="40">
        <f t="shared" si="12"/>
        <v>425516</v>
      </c>
    </row>
    <row r="138" spans="1:13" x14ac:dyDescent="0.25">
      <c r="A138" s="34">
        <v>47484</v>
      </c>
      <c r="B138" s="33">
        <v>15796.960000000001</v>
      </c>
      <c r="C138" s="33">
        <v>15603.04</v>
      </c>
      <c r="D138" s="33">
        <f t="shared" si="10"/>
        <v>31400</v>
      </c>
      <c r="E138" s="33">
        <v>4059.67</v>
      </c>
      <c r="F138" s="33">
        <f t="shared" si="11"/>
        <v>35459.67</v>
      </c>
    </row>
    <row r="139" spans="1:13" x14ac:dyDescent="0.25">
      <c r="A139" s="34">
        <v>47515</v>
      </c>
      <c r="B139" s="33">
        <v>15853.58</v>
      </c>
      <c r="C139" s="33">
        <v>15546.42</v>
      </c>
      <c r="D139" s="33">
        <f t="shared" si="10"/>
        <v>31400</v>
      </c>
      <c r="E139" s="33">
        <v>4059.67</v>
      </c>
      <c r="F139" s="33">
        <f t="shared" si="11"/>
        <v>35459.67</v>
      </c>
    </row>
    <row r="140" spans="1:13" x14ac:dyDescent="0.25">
      <c r="A140" s="34">
        <v>47543</v>
      </c>
      <c r="B140" s="33">
        <v>15910.41</v>
      </c>
      <c r="C140" s="33">
        <v>15489.59</v>
      </c>
      <c r="D140" s="33">
        <f t="shared" si="10"/>
        <v>31400</v>
      </c>
      <c r="E140" s="33">
        <v>4059.67</v>
      </c>
      <c r="F140" s="33">
        <f t="shared" si="11"/>
        <v>35459.67</v>
      </c>
    </row>
    <row r="141" spans="1:13" x14ac:dyDescent="0.25">
      <c r="A141" s="34">
        <v>47574</v>
      </c>
      <c r="B141" s="33">
        <v>15967.44</v>
      </c>
      <c r="C141" s="33">
        <v>15432.56</v>
      </c>
      <c r="D141" s="33">
        <f t="shared" si="10"/>
        <v>31400</v>
      </c>
      <c r="E141" s="33">
        <v>4059.67</v>
      </c>
      <c r="F141" s="33">
        <f t="shared" si="11"/>
        <v>35459.67</v>
      </c>
    </row>
    <row r="142" spans="1:13" x14ac:dyDescent="0.25">
      <c r="A142" s="34">
        <v>47604</v>
      </c>
      <c r="B142" s="33">
        <v>16024.67</v>
      </c>
      <c r="C142" s="33">
        <v>15375.33</v>
      </c>
      <c r="D142" s="33">
        <f t="shared" si="10"/>
        <v>31400</v>
      </c>
      <c r="E142" s="33">
        <v>4059.67</v>
      </c>
      <c r="F142" s="33">
        <f t="shared" si="11"/>
        <v>35459.67</v>
      </c>
    </row>
    <row r="143" spans="1:13" x14ac:dyDescent="0.25">
      <c r="A143" s="34">
        <v>47635</v>
      </c>
      <c r="B143" s="33">
        <v>16082.11</v>
      </c>
      <c r="C143" s="33">
        <v>15317.89</v>
      </c>
      <c r="D143" s="33">
        <f t="shared" si="10"/>
        <v>31400</v>
      </c>
      <c r="E143" s="33">
        <v>4059.67</v>
      </c>
      <c r="F143" s="33">
        <f t="shared" si="11"/>
        <v>35459.67</v>
      </c>
    </row>
    <row r="144" spans="1:13" x14ac:dyDescent="0.25">
      <c r="A144" s="34">
        <v>47665</v>
      </c>
      <c r="B144" s="33">
        <v>16139.76</v>
      </c>
      <c r="C144" s="33">
        <v>15260.24</v>
      </c>
      <c r="D144" s="33">
        <f t="shared" si="10"/>
        <v>31400</v>
      </c>
      <c r="E144" s="33">
        <v>4059.67</v>
      </c>
      <c r="F144" s="33">
        <f t="shared" si="11"/>
        <v>35459.67</v>
      </c>
    </row>
    <row r="145" spans="1:13" x14ac:dyDescent="0.25">
      <c r="A145" s="34">
        <v>47696</v>
      </c>
      <c r="B145" s="33">
        <v>16197.61</v>
      </c>
      <c r="C145" s="33">
        <v>15202.39</v>
      </c>
      <c r="D145" s="33">
        <f t="shared" si="10"/>
        <v>31400</v>
      </c>
      <c r="E145" s="33">
        <v>4059.67</v>
      </c>
      <c r="F145" s="33">
        <f t="shared" si="11"/>
        <v>35459.67</v>
      </c>
    </row>
    <row r="146" spans="1:13" x14ac:dyDescent="0.25">
      <c r="A146" s="34">
        <v>47727</v>
      </c>
      <c r="B146" s="33">
        <v>16255.68</v>
      </c>
      <c r="C146" s="33">
        <v>15144.32</v>
      </c>
      <c r="D146" s="33">
        <f t="shared" si="10"/>
        <v>31400</v>
      </c>
      <c r="E146" s="33">
        <v>4059.67</v>
      </c>
      <c r="F146" s="33">
        <f t="shared" si="11"/>
        <v>35459.67</v>
      </c>
    </row>
    <row r="147" spans="1:13" x14ac:dyDescent="0.25">
      <c r="A147" s="34">
        <v>47757</v>
      </c>
      <c r="B147" s="33">
        <v>16313.94</v>
      </c>
      <c r="C147" s="33">
        <v>15086.06</v>
      </c>
      <c r="D147" s="33">
        <f t="shared" si="10"/>
        <v>31400</v>
      </c>
      <c r="E147" s="33">
        <v>4059.67</v>
      </c>
      <c r="F147" s="33">
        <f t="shared" si="11"/>
        <v>35459.67</v>
      </c>
    </row>
    <row r="148" spans="1:13" x14ac:dyDescent="0.25">
      <c r="A148" s="34">
        <v>47788</v>
      </c>
      <c r="B148" s="33">
        <v>16372.41</v>
      </c>
      <c r="C148" s="33">
        <v>15027.59</v>
      </c>
      <c r="D148" s="33">
        <f t="shared" si="10"/>
        <v>31400</v>
      </c>
      <c r="E148" s="33">
        <v>4059.67</v>
      </c>
      <c r="F148" s="33">
        <f t="shared" si="11"/>
        <v>35459.67</v>
      </c>
    </row>
    <row r="149" spans="1:13" x14ac:dyDescent="0.25">
      <c r="A149" s="34">
        <v>47818</v>
      </c>
      <c r="B149" s="33">
        <v>16431.11</v>
      </c>
      <c r="C149" s="33">
        <v>14968.89</v>
      </c>
      <c r="D149" s="33">
        <f t="shared" si="10"/>
        <v>31400</v>
      </c>
      <c r="E149" s="33">
        <v>4059.67</v>
      </c>
      <c r="F149" s="33">
        <f t="shared" si="11"/>
        <v>35459.67</v>
      </c>
      <c r="G149" s="40">
        <f>ROUND(SUM(F138:F149),0)</f>
        <v>425516</v>
      </c>
      <c r="H149" s="40">
        <f>G149</f>
        <v>425516</v>
      </c>
      <c r="I149" s="40">
        <f>H149</f>
        <v>425516</v>
      </c>
      <c r="J149" s="40">
        <f t="shared" ref="J149:M149" si="13">I149</f>
        <v>425516</v>
      </c>
      <c r="K149" s="40">
        <f t="shared" si="13"/>
        <v>425516</v>
      </c>
      <c r="L149" s="40">
        <f t="shared" si="13"/>
        <v>425516</v>
      </c>
      <c r="M149" s="40">
        <f t="shared" si="13"/>
        <v>425516</v>
      </c>
    </row>
    <row r="150" spans="1:13" x14ac:dyDescent="0.25">
      <c r="A150" s="34">
        <v>47849</v>
      </c>
      <c r="B150" s="33">
        <v>16490</v>
      </c>
      <c r="C150" s="33">
        <v>14910</v>
      </c>
      <c r="D150" s="33">
        <f t="shared" si="10"/>
        <v>31400</v>
      </c>
      <c r="E150" s="33">
        <v>4059.67</v>
      </c>
      <c r="F150" s="33">
        <f t="shared" si="11"/>
        <v>35459.67</v>
      </c>
    </row>
    <row r="151" spans="1:13" x14ac:dyDescent="0.25">
      <c r="A151" s="34">
        <v>47880</v>
      </c>
      <c r="B151" s="33">
        <v>16549.11</v>
      </c>
      <c r="C151" s="33">
        <v>14850.89</v>
      </c>
      <c r="D151" s="33">
        <f t="shared" si="10"/>
        <v>31400</v>
      </c>
      <c r="E151" s="33">
        <v>4059.67</v>
      </c>
      <c r="F151" s="33">
        <f t="shared" si="11"/>
        <v>35459.67</v>
      </c>
    </row>
    <row r="152" spans="1:13" x14ac:dyDescent="0.25">
      <c r="A152" s="34">
        <v>47908</v>
      </c>
      <c r="B152" s="33">
        <v>16608.43</v>
      </c>
      <c r="C152" s="33">
        <v>14791.57</v>
      </c>
      <c r="D152" s="33">
        <f t="shared" si="10"/>
        <v>31400</v>
      </c>
      <c r="E152" s="33">
        <v>4059.67</v>
      </c>
      <c r="F152" s="33">
        <f t="shared" si="11"/>
        <v>35459.67</v>
      </c>
    </row>
    <row r="153" spans="1:13" x14ac:dyDescent="0.25">
      <c r="A153" s="34">
        <v>47939</v>
      </c>
      <c r="B153" s="33">
        <v>16667.96</v>
      </c>
      <c r="C153" s="33">
        <v>14732.04</v>
      </c>
      <c r="D153" s="33">
        <f t="shared" si="10"/>
        <v>31400</v>
      </c>
      <c r="E153" s="33">
        <v>4059.67</v>
      </c>
      <c r="F153" s="33">
        <f t="shared" si="11"/>
        <v>35459.67</v>
      </c>
    </row>
    <row r="154" spans="1:13" x14ac:dyDescent="0.25">
      <c r="A154" s="34">
        <v>47969</v>
      </c>
      <c r="B154" s="33">
        <v>16727.71</v>
      </c>
      <c r="C154" s="33">
        <v>14672.29</v>
      </c>
      <c r="D154" s="33">
        <f t="shared" si="10"/>
        <v>31400</v>
      </c>
      <c r="E154" s="33">
        <v>4059.67</v>
      </c>
      <c r="F154" s="33">
        <f t="shared" si="11"/>
        <v>35459.67</v>
      </c>
    </row>
    <row r="155" spans="1:13" x14ac:dyDescent="0.25">
      <c r="A155" s="34">
        <v>48000</v>
      </c>
      <c r="B155" s="33">
        <v>16787.670000000002</v>
      </c>
      <c r="C155" s="33">
        <v>14612.33</v>
      </c>
      <c r="D155" s="33">
        <f t="shared" si="10"/>
        <v>31400</v>
      </c>
      <c r="E155" s="33">
        <v>4059.67</v>
      </c>
      <c r="F155" s="33">
        <f t="shared" si="11"/>
        <v>35459.67</v>
      </c>
    </row>
    <row r="156" spans="1:13" x14ac:dyDescent="0.25">
      <c r="A156" s="34">
        <v>48030</v>
      </c>
      <c r="B156" s="33">
        <v>16847.84</v>
      </c>
      <c r="C156" s="33">
        <v>14552.16</v>
      </c>
      <c r="D156" s="33">
        <f t="shared" si="10"/>
        <v>31400</v>
      </c>
      <c r="E156" s="33">
        <v>4059.67</v>
      </c>
      <c r="F156" s="33">
        <f t="shared" si="11"/>
        <v>35459.67</v>
      </c>
    </row>
    <row r="157" spans="1:13" x14ac:dyDescent="0.25">
      <c r="A157" s="34">
        <v>48061</v>
      </c>
      <c r="B157" s="33">
        <v>16908.23</v>
      </c>
      <c r="C157" s="33">
        <v>14491.77</v>
      </c>
      <c r="D157" s="33">
        <f t="shared" si="10"/>
        <v>31400</v>
      </c>
      <c r="E157" s="33">
        <v>4059.67</v>
      </c>
      <c r="F157" s="33">
        <f t="shared" si="11"/>
        <v>35459.67</v>
      </c>
    </row>
    <row r="158" spans="1:13" x14ac:dyDescent="0.25">
      <c r="A158" s="34">
        <v>48092</v>
      </c>
      <c r="B158" s="33">
        <v>16968.849999999999</v>
      </c>
      <c r="C158" s="33">
        <v>14431.15</v>
      </c>
      <c r="D158" s="33">
        <f t="shared" si="10"/>
        <v>31400</v>
      </c>
      <c r="E158" s="33">
        <v>4059.67</v>
      </c>
      <c r="F158" s="33">
        <f t="shared" si="11"/>
        <v>35459.67</v>
      </c>
    </row>
    <row r="159" spans="1:13" x14ac:dyDescent="0.25">
      <c r="A159" s="34">
        <v>48122</v>
      </c>
      <c r="B159" s="33">
        <v>17029.66</v>
      </c>
      <c r="C159" s="33">
        <v>14370.34</v>
      </c>
      <c r="D159" s="33">
        <f t="shared" si="10"/>
        <v>31400</v>
      </c>
      <c r="E159" s="33">
        <v>4059.67</v>
      </c>
      <c r="F159" s="33">
        <f t="shared" si="11"/>
        <v>35459.67</v>
      </c>
    </row>
    <row r="160" spans="1:13" x14ac:dyDescent="0.25">
      <c r="A160" s="34">
        <v>48153</v>
      </c>
      <c r="B160" s="33">
        <v>17090.71</v>
      </c>
      <c r="C160" s="33">
        <v>14309.29</v>
      </c>
      <c r="D160" s="33">
        <f t="shared" si="10"/>
        <v>31400</v>
      </c>
      <c r="E160" s="33">
        <v>4059.67</v>
      </c>
      <c r="F160" s="33">
        <f t="shared" si="11"/>
        <v>35459.67</v>
      </c>
    </row>
    <row r="161" spans="1:13" x14ac:dyDescent="0.25">
      <c r="A161" s="34">
        <v>48183</v>
      </c>
      <c r="B161" s="33">
        <v>17151.97</v>
      </c>
      <c r="C161" s="33">
        <v>14248.03</v>
      </c>
      <c r="D161" s="33">
        <f t="shared" si="10"/>
        <v>31400</v>
      </c>
      <c r="E161" s="33">
        <v>4059.67</v>
      </c>
      <c r="F161" s="33">
        <f t="shared" si="11"/>
        <v>35459.67</v>
      </c>
      <c r="G161" s="40">
        <f>ROUND(SUM(F150:F161),0)</f>
        <v>425516</v>
      </c>
      <c r="H161" s="40">
        <f>G161</f>
        <v>425516</v>
      </c>
      <c r="I161" s="40">
        <f>H161</f>
        <v>425516</v>
      </c>
      <c r="J161" s="40">
        <f t="shared" ref="J161:M161" si="14">I161</f>
        <v>425516</v>
      </c>
      <c r="K161" s="40">
        <f t="shared" si="14"/>
        <v>425516</v>
      </c>
      <c r="L161" s="40">
        <f t="shared" si="14"/>
        <v>425516</v>
      </c>
      <c r="M161" s="40">
        <f t="shared" si="14"/>
        <v>425516</v>
      </c>
    </row>
    <row r="162" spans="1:13" x14ac:dyDescent="0.25">
      <c r="A162" s="34">
        <v>48214</v>
      </c>
      <c r="B162" s="33">
        <v>17213.45</v>
      </c>
      <c r="C162" s="33">
        <v>14186.550000000001</v>
      </c>
      <c r="D162" s="33">
        <f t="shared" si="10"/>
        <v>31400</v>
      </c>
      <c r="E162" s="33">
        <v>4059.67</v>
      </c>
      <c r="F162" s="33">
        <f t="shared" si="11"/>
        <v>35459.67</v>
      </c>
    </row>
    <row r="163" spans="1:13" x14ac:dyDescent="0.25">
      <c r="A163" s="34">
        <v>48245</v>
      </c>
      <c r="B163" s="33">
        <v>17275.150000000001</v>
      </c>
      <c r="C163" s="33">
        <v>14124.85</v>
      </c>
      <c r="D163" s="33">
        <f t="shared" si="10"/>
        <v>31400</v>
      </c>
      <c r="E163" s="33">
        <v>4059.67</v>
      </c>
      <c r="F163" s="33">
        <f t="shared" si="11"/>
        <v>35459.67</v>
      </c>
    </row>
    <row r="164" spans="1:13" x14ac:dyDescent="0.25">
      <c r="A164" s="34">
        <v>48274</v>
      </c>
      <c r="B164" s="33">
        <v>17337.080000000002</v>
      </c>
      <c r="C164" s="33">
        <v>14062.92</v>
      </c>
      <c r="D164" s="33">
        <f t="shared" si="10"/>
        <v>31400</v>
      </c>
      <c r="E164" s="33">
        <v>4059.67</v>
      </c>
      <c r="F164" s="33">
        <f t="shared" si="11"/>
        <v>35459.67</v>
      </c>
    </row>
    <row r="165" spans="1:13" x14ac:dyDescent="0.25">
      <c r="A165" s="34">
        <v>48305</v>
      </c>
      <c r="B165" s="33">
        <v>17399.22</v>
      </c>
      <c r="C165" s="33">
        <v>14000.78</v>
      </c>
      <c r="D165" s="33">
        <f t="shared" si="10"/>
        <v>31400</v>
      </c>
      <c r="E165" s="33">
        <v>4059.67</v>
      </c>
      <c r="F165" s="33">
        <f t="shared" si="11"/>
        <v>35459.67</v>
      </c>
    </row>
    <row r="166" spans="1:13" x14ac:dyDescent="0.25">
      <c r="A166" s="34">
        <v>48335</v>
      </c>
      <c r="B166" s="33">
        <v>17461.59</v>
      </c>
      <c r="C166" s="33">
        <v>13938.41</v>
      </c>
      <c r="D166" s="33">
        <f t="shared" si="10"/>
        <v>31400</v>
      </c>
      <c r="E166" s="33">
        <v>4059.67</v>
      </c>
      <c r="F166" s="33">
        <f t="shared" si="11"/>
        <v>35459.67</v>
      </c>
    </row>
    <row r="167" spans="1:13" x14ac:dyDescent="0.25">
      <c r="A167" s="34">
        <v>48366</v>
      </c>
      <c r="B167" s="33">
        <v>17524.170000000002</v>
      </c>
      <c r="C167" s="33">
        <v>13875.83</v>
      </c>
      <c r="D167" s="33">
        <f t="shared" si="10"/>
        <v>31400</v>
      </c>
      <c r="E167" s="33">
        <v>4059.67</v>
      </c>
      <c r="F167" s="33">
        <f t="shared" si="11"/>
        <v>35459.67</v>
      </c>
    </row>
    <row r="168" spans="1:13" x14ac:dyDescent="0.25">
      <c r="A168" s="34">
        <v>48396</v>
      </c>
      <c r="B168" s="33">
        <v>17587</v>
      </c>
      <c r="C168" s="33">
        <v>13813</v>
      </c>
      <c r="D168" s="33">
        <f t="shared" si="10"/>
        <v>31400</v>
      </c>
      <c r="E168" s="33">
        <v>4059.67</v>
      </c>
      <c r="F168" s="33">
        <f t="shared" si="11"/>
        <v>35459.67</v>
      </c>
    </row>
    <row r="169" spans="1:13" x14ac:dyDescent="0.25">
      <c r="A169" s="34">
        <v>48427</v>
      </c>
      <c r="B169" s="33">
        <v>17650.03</v>
      </c>
      <c r="C169" s="33">
        <v>13749.970000000001</v>
      </c>
      <c r="D169" s="33">
        <f t="shared" si="10"/>
        <v>31400</v>
      </c>
      <c r="E169" s="33">
        <v>4059.67</v>
      </c>
      <c r="F169" s="33">
        <f t="shared" si="11"/>
        <v>35459.67</v>
      </c>
    </row>
    <row r="170" spans="1:13" x14ac:dyDescent="0.25">
      <c r="A170" s="34">
        <v>48458</v>
      </c>
      <c r="B170" s="33">
        <v>17713.3</v>
      </c>
      <c r="C170" s="33">
        <v>13686.7</v>
      </c>
      <c r="D170" s="33">
        <f t="shared" si="10"/>
        <v>31400</v>
      </c>
      <c r="E170" s="33">
        <v>4059.67</v>
      </c>
      <c r="F170" s="33">
        <f t="shared" si="11"/>
        <v>35459.67</v>
      </c>
    </row>
    <row r="171" spans="1:13" x14ac:dyDescent="0.25">
      <c r="A171" s="34">
        <v>48488</v>
      </c>
      <c r="B171" s="33">
        <v>17776.79</v>
      </c>
      <c r="C171" s="33">
        <v>13623.210000000001</v>
      </c>
      <c r="D171" s="33">
        <f t="shared" si="10"/>
        <v>31400</v>
      </c>
      <c r="E171" s="33">
        <v>4059.67</v>
      </c>
      <c r="F171" s="33">
        <f t="shared" si="11"/>
        <v>35459.67</v>
      </c>
    </row>
    <row r="172" spans="1:13" x14ac:dyDescent="0.25">
      <c r="A172" s="34">
        <v>48519</v>
      </c>
      <c r="B172" s="33">
        <v>17840.510000000002</v>
      </c>
      <c r="C172" s="33">
        <v>13559.49</v>
      </c>
      <c r="D172" s="33">
        <f t="shared" si="10"/>
        <v>31400</v>
      </c>
      <c r="E172" s="33">
        <v>4059.67</v>
      </c>
      <c r="F172" s="33">
        <f t="shared" si="11"/>
        <v>35459.67</v>
      </c>
    </row>
    <row r="173" spans="1:13" x14ac:dyDescent="0.25">
      <c r="A173" s="34">
        <v>48549</v>
      </c>
      <c r="B173" s="33">
        <v>17904.47</v>
      </c>
      <c r="C173" s="33">
        <v>13495.53</v>
      </c>
      <c r="D173" s="33">
        <f t="shared" si="10"/>
        <v>31400</v>
      </c>
      <c r="E173" s="33">
        <v>4059.67</v>
      </c>
      <c r="F173" s="33">
        <f t="shared" si="11"/>
        <v>35459.67</v>
      </c>
      <c r="G173" s="40">
        <f>ROUND(SUM(F162:F173),0)</f>
        <v>425516</v>
      </c>
      <c r="H173" s="40">
        <f>G173</f>
        <v>425516</v>
      </c>
      <c r="I173" s="40">
        <f>H173</f>
        <v>425516</v>
      </c>
      <c r="J173" s="40">
        <f t="shared" ref="J173:M173" si="15">I173</f>
        <v>425516</v>
      </c>
      <c r="K173" s="40">
        <f t="shared" si="15"/>
        <v>425516</v>
      </c>
      <c r="L173" s="40">
        <f t="shared" si="15"/>
        <v>425516</v>
      </c>
      <c r="M173" s="40">
        <f t="shared" si="15"/>
        <v>425516</v>
      </c>
    </row>
    <row r="174" spans="1:13" x14ac:dyDescent="0.25">
      <c r="A174" s="34">
        <v>48580</v>
      </c>
      <c r="B174" s="33">
        <v>17968.64</v>
      </c>
      <c r="C174" s="33">
        <v>13431.36</v>
      </c>
      <c r="D174" s="33">
        <f t="shared" si="10"/>
        <v>31400</v>
      </c>
      <c r="E174" s="33">
        <v>4059.67</v>
      </c>
      <c r="F174" s="33">
        <f t="shared" si="11"/>
        <v>35459.67</v>
      </c>
    </row>
    <row r="175" spans="1:13" x14ac:dyDescent="0.25">
      <c r="A175" s="34">
        <v>48611</v>
      </c>
      <c r="B175" s="33">
        <v>18033.04</v>
      </c>
      <c r="C175" s="33">
        <v>13366.960000000001</v>
      </c>
      <c r="D175" s="33">
        <f t="shared" si="10"/>
        <v>31400</v>
      </c>
      <c r="E175" s="33">
        <v>4059.67</v>
      </c>
      <c r="F175" s="33">
        <f t="shared" si="11"/>
        <v>35459.67</v>
      </c>
    </row>
    <row r="176" spans="1:13" x14ac:dyDescent="0.25">
      <c r="A176" s="34">
        <v>48639</v>
      </c>
      <c r="B176" s="33">
        <v>18097.689999999999</v>
      </c>
      <c r="C176" s="33">
        <v>13302.31</v>
      </c>
      <c r="D176" s="33">
        <f t="shared" si="10"/>
        <v>31400</v>
      </c>
      <c r="E176" s="33">
        <v>4059.67</v>
      </c>
      <c r="F176" s="33">
        <f t="shared" si="11"/>
        <v>35459.67</v>
      </c>
    </row>
    <row r="177" spans="1:13" x14ac:dyDescent="0.25">
      <c r="A177" s="34">
        <v>48670</v>
      </c>
      <c r="B177" s="33">
        <v>18162.560000000001</v>
      </c>
      <c r="C177" s="33">
        <v>13237.44</v>
      </c>
      <c r="D177" s="33">
        <f t="shared" si="10"/>
        <v>31400</v>
      </c>
      <c r="E177" s="33">
        <v>4059.67</v>
      </c>
      <c r="F177" s="33">
        <f t="shared" si="11"/>
        <v>35459.67</v>
      </c>
    </row>
    <row r="178" spans="1:13" x14ac:dyDescent="0.25">
      <c r="A178" s="34">
        <v>48700</v>
      </c>
      <c r="B178" s="33">
        <v>18227.66</v>
      </c>
      <c r="C178" s="33">
        <v>13172.34</v>
      </c>
      <c r="D178" s="33">
        <f t="shared" si="10"/>
        <v>31400</v>
      </c>
      <c r="E178" s="33">
        <v>4059.67</v>
      </c>
      <c r="F178" s="33">
        <f t="shared" si="11"/>
        <v>35459.67</v>
      </c>
    </row>
    <row r="179" spans="1:13" x14ac:dyDescent="0.25">
      <c r="A179" s="34">
        <v>48731</v>
      </c>
      <c r="B179" s="33">
        <v>18293</v>
      </c>
      <c r="C179" s="33">
        <v>13107</v>
      </c>
      <c r="D179" s="33">
        <f t="shared" si="10"/>
        <v>31400</v>
      </c>
      <c r="E179" s="33">
        <v>4059.67</v>
      </c>
      <c r="F179" s="33">
        <f t="shared" si="11"/>
        <v>35459.67</v>
      </c>
    </row>
    <row r="180" spans="1:13" x14ac:dyDescent="0.25">
      <c r="A180" s="34">
        <v>48761</v>
      </c>
      <c r="B180" s="33">
        <v>18358.57</v>
      </c>
      <c r="C180" s="33">
        <v>13041.43</v>
      </c>
      <c r="D180" s="33">
        <f t="shared" si="10"/>
        <v>31400</v>
      </c>
      <c r="E180" s="33">
        <v>4059.67</v>
      </c>
      <c r="F180" s="33">
        <f t="shared" si="11"/>
        <v>35459.67</v>
      </c>
    </row>
    <row r="181" spans="1:13" x14ac:dyDescent="0.25">
      <c r="A181" s="34">
        <v>48792</v>
      </c>
      <c r="B181" s="33">
        <v>18424.38</v>
      </c>
      <c r="C181" s="33">
        <v>12975.62</v>
      </c>
      <c r="D181" s="33">
        <f t="shared" si="10"/>
        <v>31400</v>
      </c>
      <c r="E181" s="33">
        <v>4059.67</v>
      </c>
      <c r="F181" s="33">
        <f t="shared" si="11"/>
        <v>35459.67</v>
      </c>
    </row>
    <row r="182" spans="1:13" x14ac:dyDescent="0.25">
      <c r="A182" s="34">
        <v>48823</v>
      </c>
      <c r="B182" s="33">
        <v>18490.41</v>
      </c>
      <c r="C182" s="33">
        <v>12909.59</v>
      </c>
      <c r="D182" s="33">
        <f t="shared" si="10"/>
        <v>31400</v>
      </c>
      <c r="E182" s="33">
        <v>4059.67</v>
      </c>
      <c r="F182" s="33">
        <f t="shared" si="11"/>
        <v>35459.67</v>
      </c>
    </row>
    <row r="183" spans="1:13" x14ac:dyDescent="0.25">
      <c r="A183" s="34">
        <v>48853</v>
      </c>
      <c r="B183" s="33">
        <v>18556.7</v>
      </c>
      <c r="C183" s="33">
        <v>12843.300000000001</v>
      </c>
      <c r="D183" s="33">
        <f t="shared" si="10"/>
        <v>31400</v>
      </c>
      <c r="E183" s="33">
        <v>4059.67</v>
      </c>
      <c r="F183" s="33">
        <f t="shared" si="11"/>
        <v>35459.67</v>
      </c>
    </row>
    <row r="184" spans="1:13" x14ac:dyDescent="0.25">
      <c r="A184" s="34">
        <v>48884</v>
      </c>
      <c r="B184" s="33">
        <v>18623.21</v>
      </c>
      <c r="C184" s="33">
        <v>12776.79</v>
      </c>
      <c r="D184" s="33">
        <f t="shared" si="10"/>
        <v>31400</v>
      </c>
      <c r="E184" s="33">
        <v>4059.67</v>
      </c>
      <c r="F184" s="33">
        <f t="shared" si="11"/>
        <v>35459.67</v>
      </c>
    </row>
    <row r="185" spans="1:13" x14ac:dyDescent="0.25">
      <c r="A185" s="34">
        <v>48914</v>
      </c>
      <c r="B185" s="33">
        <v>18689.97</v>
      </c>
      <c r="C185" s="33">
        <v>12710.03</v>
      </c>
      <c r="D185" s="33">
        <f t="shared" si="10"/>
        <v>31400</v>
      </c>
      <c r="E185" s="33">
        <v>4059.67</v>
      </c>
      <c r="F185" s="33">
        <f t="shared" si="11"/>
        <v>35459.67</v>
      </c>
      <c r="G185" s="40">
        <f>ROUND(SUM(F174:F185),0)</f>
        <v>425516</v>
      </c>
      <c r="H185" s="40">
        <f>G185</f>
        <v>425516</v>
      </c>
      <c r="I185" s="40">
        <f>H185</f>
        <v>425516</v>
      </c>
      <c r="J185" s="40">
        <f t="shared" ref="J185:M185" si="16">I185</f>
        <v>425516</v>
      </c>
      <c r="K185" s="40">
        <f t="shared" si="16"/>
        <v>425516</v>
      </c>
      <c r="L185" s="40">
        <f t="shared" si="16"/>
        <v>425516</v>
      </c>
      <c r="M185" s="40">
        <f t="shared" si="16"/>
        <v>425516</v>
      </c>
    </row>
    <row r="186" spans="1:13" x14ac:dyDescent="0.25">
      <c r="A186" s="34">
        <v>48945</v>
      </c>
      <c r="B186" s="33">
        <v>18756.96</v>
      </c>
      <c r="C186" s="33">
        <v>12643.04</v>
      </c>
      <c r="D186" s="33">
        <f t="shared" si="10"/>
        <v>31400</v>
      </c>
      <c r="E186" s="33">
        <v>4059.67</v>
      </c>
      <c r="F186" s="33">
        <f t="shared" si="11"/>
        <v>35459.67</v>
      </c>
    </row>
    <row r="187" spans="1:13" x14ac:dyDescent="0.25">
      <c r="A187" s="34">
        <v>48976</v>
      </c>
      <c r="B187" s="33">
        <v>18824.2</v>
      </c>
      <c r="C187" s="33">
        <v>12575.800000000001</v>
      </c>
      <c r="D187" s="33">
        <f t="shared" si="10"/>
        <v>31400</v>
      </c>
      <c r="E187" s="33">
        <v>4059.67</v>
      </c>
      <c r="F187" s="33">
        <f t="shared" si="11"/>
        <v>35459.67</v>
      </c>
    </row>
    <row r="188" spans="1:13" x14ac:dyDescent="0.25">
      <c r="A188" s="34">
        <v>49004</v>
      </c>
      <c r="B188" s="33">
        <v>18891.670000000002</v>
      </c>
      <c r="C188" s="33">
        <v>12508.33</v>
      </c>
      <c r="D188" s="33">
        <f t="shared" si="10"/>
        <v>31400</v>
      </c>
      <c r="E188" s="33">
        <v>4059.67</v>
      </c>
      <c r="F188" s="33">
        <f t="shared" si="11"/>
        <v>35459.67</v>
      </c>
    </row>
    <row r="189" spans="1:13" x14ac:dyDescent="0.25">
      <c r="A189" s="34">
        <v>49035</v>
      </c>
      <c r="B189" s="33">
        <v>18959.38</v>
      </c>
      <c r="C189" s="33">
        <v>12440.62</v>
      </c>
      <c r="D189" s="33">
        <f t="shared" si="10"/>
        <v>31400</v>
      </c>
      <c r="E189" s="33">
        <v>4059.67</v>
      </c>
      <c r="F189" s="33">
        <f t="shared" si="11"/>
        <v>35459.67</v>
      </c>
    </row>
    <row r="190" spans="1:13" x14ac:dyDescent="0.25">
      <c r="A190" s="34">
        <v>49065</v>
      </c>
      <c r="B190" s="33">
        <v>19027.350000000002</v>
      </c>
      <c r="C190" s="33">
        <v>12372.65</v>
      </c>
      <c r="D190" s="33">
        <f t="shared" si="10"/>
        <v>31400</v>
      </c>
      <c r="E190" s="33">
        <v>4059.67</v>
      </c>
      <c r="F190" s="33">
        <f t="shared" si="11"/>
        <v>35459.67</v>
      </c>
    </row>
    <row r="191" spans="1:13" x14ac:dyDescent="0.25">
      <c r="A191" s="34">
        <v>49096</v>
      </c>
      <c r="B191" s="33">
        <v>19095.55</v>
      </c>
      <c r="C191" s="33">
        <v>12304.45</v>
      </c>
      <c r="D191" s="33">
        <f t="shared" si="10"/>
        <v>31400</v>
      </c>
      <c r="E191" s="33">
        <v>4059.67</v>
      </c>
      <c r="F191" s="33">
        <f t="shared" si="11"/>
        <v>35459.67</v>
      </c>
    </row>
    <row r="192" spans="1:13" x14ac:dyDescent="0.25">
      <c r="A192" s="34">
        <v>49126</v>
      </c>
      <c r="B192" s="33">
        <v>19164</v>
      </c>
      <c r="C192" s="33">
        <v>12236</v>
      </c>
      <c r="D192" s="33">
        <f t="shared" si="10"/>
        <v>31400</v>
      </c>
      <c r="E192" s="33">
        <v>4059.67</v>
      </c>
      <c r="F192" s="33">
        <f t="shared" si="11"/>
        <v>35459.67</v>
      </c>
    </row>
    <row r="193" spans="1:13" x14ac:dyDescent="0.25">
      <c r="A193" s="34">
        <v>49157</v>
      </c>
      <c r="B193" s="33">
        <v>19232.689999999999</v>
      </c>
      <c r="C193" s="33">
        <v>12167.31</v>
      </c>
      <c r="D193" s="33">
        <f t="shared" si="10"/>
        <v>31400</v>
      </c>
      <c r="E193" s="33">
        <v>4059.67</v>
      </c>
      <c r="F193" s="33">
        <f t="shared" si="11"/>
        <v>35459.67</v>
      </c>
    </row>
    <row r="194" spans="1:13" x14ac:dyDescent="0.25">
      <c r="A194" s="34">
        <v>49188</v>
      </c>
      <c r="B194" s="33">
        <v>19301.63</v>
      </c>
      <c r="C194" s="33">
        <v>12098.37</v>
      </c>
      <c r="D194" s="33">
        <f t="shared" si="10"/>
        <v>31400</v>
      </c>
      <c r="E194" s="33">
        <v>4059.67</v>
      </c>
      <c r="F194" s="33">
        <f t="shared" si="11"/>
        <v>35459.67</v>
      </c>
    </row>
    <row r="195" spans="1:13" x14ac:dyDescent="0.25">
      <c r="A195" s="34">
        <v>49218</v>
      </c>
      <c r="B195" s="33">
        <v>19370.82</v>
      </c>
      <c r="C195" s="33">
        <v>12029.18</v>
      </c>
      <c r="D195" s="33">
        <f t="shared" si="10"/>
        <v>31400</v>
      </c>
      <c r="E195" s="33">
        <v>4059.67</v>
      </c>
      <c r="F195" s="33">
        <f t="shared" si="11"/>
        <v>35459.67</v>
      </c>
    </row>
    <row r="196" spans="1:13" x14ac:dyDescent="0.25">
      <c r="A196" s="34">
        <v>49249</v>
      </c>
      <c r="B196" s="33">
        <v>19440.25</v>
      </c>
      <c r="C196" s="33">
        <v>11959.75</v>
      </c>
      <c r="D196" s="33">
        <f t="shared" si="10"/>
        <v>31400</v>
      </c>
      <c r="E196" s="33">
        <v>4059.67</v>
      </c>
      <c r="F196" s="33">
        <f t="shared" si="11"/>
        <v>35459.67</v>
      </c>
    </row>
    <row r="197" spans="1:13" x14ac:dyDescent="0.25">
      <c r="A197" s="34">
        <v>49279</v>
      </c>
      <c r="B197" s="33">
        <v>19509.93</v>
      </c>
      <c r="C197" s="33">
        <v>11890.07</v>
      </c>
      <c r="D197" s="33">
        <f t="shared" si="10"/>
        <v>31400</v>
      </c>
      <c r="E197" s="33">
        <v>4059.67</v>
      </c>
      <c r="F197" s="33">
        <f t="shared" si="11"/>
        <v>35459.67</v>
      </c>
      <c r="G197" s="40">
        <f>ROUND(SUM(F186:F197),0)</f>
        <v>425516</v>
      </c>
      <c r="H197" s="40">
        <f>G197</f>
        <v>425516</v>
      </c>
      <c r="I197" s="40">
        <f>H197</f>
        <v>425516</v>
      </c>
      <c r="J197" s="40">
        <f t="shared" ref="J197:M197" si="17">I197</f>
        <v>425516</v>
      </c>
      <c r="K197" s="40">
        <f t="shared" si="17"/>
        <v>425516</v>
      </c>
      <c r="L197" s="40">
        <f t="shared" si="17"/>
        <v>425516</v>
      </c>
      <c r="M197" s="40">
        <f t="shared" si="17"/>
        <v>425516</v>
      </c>
    </row>
    <row r="198" spans="1:13" x14ac:dyDescent="0.25">
      <c r="A198" s="34">
        <v>49310</v>
      </c>
      <c r="B198" s="33">
        <v>19579.87</v>
      </c>
      <c r="C198" s="33">
        <v>11820.130000000001</v>
      </c>
      <c r="D198" s="33">
        <f t="shared" si="10"/>
        <v>31400</v>
      </c>
      <c r="E198" s="33">
        <v>4059.67</v>
      </c>
      <c r="F198" s="33">
        <f t="shared" si="11"/>
        <v>35459.67</v>
      </c>
    </row>
    <row r="199" spans="1:13" x14ac:dyDescent="0.25">
      <c r="A199" s="34">
        <v>49341</v>
      </c>
      <c r="B199" s="33">
        <v>19650.05</v>
      </c>
      <c r="C199" s="33">
        <v>11749.95</v>
      </c>
      <c r="D199" s="33">
        <f t="shared" ref="D199:D262" si="18">B199+C199</f>
        <v>31400</v>
      </c>
      <c r="E199" s="33">
        <v>4059.67</v>
      </c>
      <c r="F199" s="33">
        <f t="shared" ref="F199:F262" si="19">D199+E199</f>
        <v>35459.67</v>
      </c>
    </row>
    <row r="200" spans="1:13" x14ac:dyDescent="0.25">
      <c r="A200" s="34">
        <v>49369</v>
      </c>
      <c r="B200" s="33">
        <v>19720.490000000002</v>
      </c>
      <c r="C200" s="33">
        <v>11679.51</v>
      </c>
      <c r="D200" s="33">
        <f t="shared" si="18"/>
        <v>31400</v>
      </c>
      <c r="E200" s="33">
        <v>4059.67</v>
      </c>
      <c r="F200" s="33">
        <f t="shared" si="19"/>
        <v>35459.67</v>
      </c>
    </row>
    <row r="201" spans="1:13" x14ac:dyDescent="0.25">
      <c r="A201" s="34">
        <v>49400</v>
      </c>
      <c r="B201" s="33">
        <v>19791.170000000002</v>
      </c>
      <c r="C201" s="33">
        <v>11608.83</v>
      </c>
      <c r="D201" s="33">
        <f t="shared" si="18"/>
        <v>31400</v>
      </c>
      <c r="E201" s="33">
        <v>4059.67</v>
      </c>
      <c r="F201" s="33">
        <f t="shared" si="19"/>
        <v>35459.67</v>
      </c>
    </row>
    <row r="202" spans="1:13" x14ac:dyDescent="0.25">
      <c r="A202" s="34">
        <v>49430</v>
      </c>
      <c r="B202" s="33">
        <v>19862.12</v>
      </c>
      <c r="C202" s="33">
        <v>11537.880000000001</v>
      </c>
      <c r="D202" s="33">
        <f t="shared" si="18"/>
        <v>31400</v>
      </c>
      <c r="E202" s="33">
        <v>4059.67</v>
      </c>
      <c r="F202" s="33">
        <f t="shared" si="19"/>
        <v>35459.67</v>
      </c>
    </row>
    <row r="203" spans="1:13" x14ac:dyDescent="0.25">
      <c r="A203" s="34">
        <v>49461</v>
      </c>
      <c r="B203" s="33">
        <v>19933.310000000001</v>
      </c>
      <c r="C203" s="33">
        <v>11466.69</v>
      </c>
      <c r="D203" s="33">
        <f t="shared" si="18"/>
        <v>31400</v>
      </c>
      <c r="E203" s="33">
        <v>4059.67</v>
      </c>
      <c r="F203" s="33">
        <f t="shared" si="19"/>
        <v>35459.67</v>
      </c>
    </row>
    <row r="204" spans="1:13" x14ac:dyDescent="0.25">
      <c r="A204" s="34">
        <v>49491</v>
      </c>
      <c r="B204" s="33">
        <v>20004.760000000002</v>
      </c>
      <c r="C204" s="33">
        <v>11395.24</v>
      </c>
      <c r="D204" s="33">
        <f t="shared" si="18"/>
        <v>31400</v>
      </c>
      <c r="E204" s="33">
        <v>4059.67</v>
      </c>
      <c r="F204" s="33">
        <f t="shared" si="19"/>
        <v>35459.67</v>
      </c>
    </row>
    <row r="205" spans="1:13" x14ac:dyDescent="0.25">
      <c r="A205" s="34">
        <v>49522</v>
      </c>
      <c r="B205" s="33">
        <v>20076.47</v>
      </c>
      <c r="C205" s="33">
        <v>11323.53</v>
      </c>
      <c r="D205" s="33">
        <f t="shared" si="18"/>
        <v>31400</v>
      </c>
      <c r="E205" s="33">
        <v>4059.67</v>
      </c>
      <c r="F205" s="33">
        <f t="shared" si="19"/>
        <v>35459.67</v>
      </c>
    </row>
    <row r="206" spans="1:13" x14ac:dyDescent="0.25">
      <c r="A206" s="34">
        <v>49553</v>
      </c>
      <c r="B206" s="33">
        <v>20148.43</v>
      </c>
      <c r="C206" s="33">
        <v>11251.57</v>
      </c>
      <c r="D206" s="33">
        <f t="shared" si="18"/>
        <v>31400</v>
      </c>
      <c r="E206" s="33">
        <v>4059.67</v>
      </c>
      <c r="F206" s="33">
        <f t="shared" si="19"/>
        <v>35459.67</v>
      </c>
    </row>
    <row r="207" spans="1:13" x14ac:dyDescent="0.25">
      <c r="A207" s="34">
        <v>49583</v>
      </c>
      <c r="B207" s="33">
        <v>20220.650000000001</v>
      </c>
      <c r="C207" s="33">
        <v>11179.35</v>
      </c>
      <c r="D207" s="33">
        <f t="shared" si="18"/>
        <v>31400</v>
      </c>
      <c r="E207" s="33">
        <v>4059.67</v>
      </c>
      <c r="F207" s="33">
        <f t="shared" si="19"/>
        <v>35459.67</v>
      </c>
    </row>
    <row r="208" spans="1:13" x14ac:dyDescent="0.25">
      <c r="A208" s="34">
        <v>49614</v>
      </c>
      <c r="B208" s="33">
        <v>20293.14</v>
      </c>
      <c r="C208" s="33">
        <v>11106.86</v>
      </c>
      <c r="D208" s="33">
        <f t="shared" si="18"/>
        <v>31400</v>
      </c>
      <c r="E208" s="33">
        <v>4059.67</v>
      </c>
      <c r="F208" s="33">
        <f t="shared" si="19"/>
        <v>35459.67</v>
      </c>
    </row>
    <row r="209" spans="1:13" x14ac:dyDescent="0.25">
      <c r="A209" s="34">
        <v>49644</v>
      </c>
      <c r="B209" s="33">
        <v>20365.87</v>
      </c>
      <c r="C209" s="33">
        <v>11034.130000000001</v>
      </c>
      <c r="D209" s="33">
        <f t="shared" si="18"/>
        <v>31400</v>
      </c>
      <c r="E209" s="33">
        <v>4059.67</v>
      </c>
      <c r="F209" s="33">
        <f t="shared" si="19"/>
        <v>35459.67</v>
      </c>
      <c r="G209" s="40">
        <f>ROUND(SUM(F198:F209),0)</f>
        <v>425516</v>
      </c>
      <c r="H209" s="40">
        <f>G209</f>
        <v>425516</v>
      </c>
      <c r="I209" s="40">
        <f>H209</f>
        <v>425516</v>
      </c>
      <c r="J209" s="40">
        <f t="shared" ref="J209:M209" si="20">I209</f>
        <v>425516</v>
      </c>
      <c r="K209" s="40">
        <f t="shared" si="20"/>
        <v>425516</v>
      </c>
      <c r="L209" s="40">
        <f t="shared" si="20"/>
        <v>425516</v>
      </c>
      <c r="M209" s="40">
        <f t="shared" si="20"/>
        <v>425516</v>
      </c>
    </row>
    <row r="210" spans="1:13" x14ac:dyDescent="0.25">
      <c r="A210" s="34">
        <v>49675</v>
      </c>
      <c r="B210" s="33">
        <v>20438.88</v>
      </c>
      <c r="C210" s="33">
        <v>10961.12</v>
      </c>
      <c r="D210" s="33">
        <f t="shared" si="18"/>
        <v>31400</v>
      </c>
      <c r="E210" s="33">
        <v>4059.67</v>
      </c>
      <c r="F210" s="33">
        <f t="shared" si="19"/>
        <v>35459.67</v>
      </c>
    </row>
    <row r="211" spans="1:13" x14ac:dyDescent="0.25">
      <c r="A211" s="34">
        <v>49706</v>
      </c>
      <c r="B211" s="33">
        <v>20512.13</v>
      </c>
      <c r="C211" s="33">
        <v>10887.87</v>
      </c>
      <c r="D211" s="33">
        <f t="shared" si="18"/>
        <v>31400</v>
      </c>
      <c r="E211" s="33">
        <v>4059.67</v>
      </c>
      <c r="F211" s="33">
        <f t="shared" si="19"/>
        <v>35459.67</v>
      </c>
    </row>
    <row r="212" spans="1:13" x14ac:dyDescent="0.25">
      <c r="A212" s="34">
        <v>49735</v>
      </c>
      <c r="B212" s="33">
        <v>20585.670000000002</v>
      </c>
      <c r="C212" s="33">
        <v>10814.33</v>
      </c>
      <c r="D212" s="33">
        <f t="shared" si="18"/>
        <v>31400</v>
      </c>
      <c r="E212" s="33">
        <v>4059.67</v>
      </c>
      <c r="F212" s="33">
        <f t="shared" si="19"/>
        <v>35459.67</v>
      </c>
    </row>
    <row r="213" spans="1:13" x14ac:dyDescent="0.25">
      <c r="A213" s="34">
        <v>49766</v>
      </c>
      <c r="B213" s="33">
        <v>20659.45</v>
      </c>
      <c r="C213" s="33">
        <v>10740.550000000001</v>
      </c>
      <c r="D213" s="33">
        <f t="shared" si="18"/>
        <v>31400</v>
      </c>
      <c r="E213" s="33">
        <v>4059.67</v>
      </c>
      <c r="F213" s="33">
        <f t="shared" si="19"/>
        <v>35459.67</v>
      </c>
    </row>
    <row r="214" spans="1:13" x14ac:dyDescent="0.25">
      <c r="A214" s="34">
        <v>49796</v>
      </c>
      <c r="B214" s="33">
        <v>20733.510000000002</v>
      </c>
      <c r="C214" s="33">
        <v>10666.49</v>
      </c>
      <c r="D214" s="33">
        <f t="shared" si="18"/>
        <v>31400</v>
      </c>
      <c r="E214" s="33">
        <v>4059.67</v>
      </c>
      <c r="F214" s="33">
        <f t="shared" si="19"/>
        <v>35459.67</v>
      </c>
    </row>
    <row r="215" spans="1:13" x14ac:dyDescent="0.25">
      <c r="A215" s="34">
        <v>49827</v>
      </c>
      <c r="B215" s="33">
        <v>20807.82</v>
      </c>
      <c r="C215" s="33">
        <v>10592.18</v>
      </c>
      <c r="D215" s="33">
        <f t="shared" si="18"/>
        <v>31400</v>
      </c>
      <c r="E215" s="33">
        <v>4059.67</v>
      </c>
      <c r="F215" s="33">
        <f t="shared" si="19"/>
        <v>35459.67</v>
      </c>
    </row>
    <row r="216" spans="1:13" x14ac:dyDescent="0.25">
      <c r="A216" s="34">
        <v>49857</v>
      </c>
      <c r="B216" s="33">
        <v>20882.420000000002</v>
      </c>
      <c r="C216" s="33">
        <v>10517.58</v>
      </c>
      <c r="D216" s="33">
        <f t="shared" si="18"/>
        <v>31400</v>
      </c>
      <c r="E216" s="33">
        <v>4059.67</v>
      </c>
      <c r="F216" s="33">
        <f t="shared" si="19"/>
        <v>35459.67</v>
      </c>
    </row>
    <row r="217" spans="1:13" x14ac:dyDescent="0.25">
      <c r="A217" s="34">
        <v>49888</v>
      </c>
      <c r="B217" s="33">
        <v>20957.260000000002</v>
      </c>
      <c r="C217" s="33">
        <v>10442.74</v>
      </c>
      <c r="D217" s="33">
        <f t="shared" si="18"/>
        <v>31400</v>
      </c>
      <c r="E217" s="33">
        <v>4059.67</v>
      </c>
      <c r="F217" s="33">
        <f t="shared" si="19"/>
        <v>35459.67</v>
      </c>
    </row>
    <row r="218" spans="1:13" x14ac:dyDescent="0.25">
      <c r="A218" s="34">
        <v>49919</v>
      </c>
      <c r="B218" s="33">
        <v>21032.38</v>
      </c>
      <c r="C218" s="33">
        <v>10367.620000000001</v>
      </c>
      <c r="D218" s="33">
        <f t="shared" si="18"/>
        <v>31400</v>
      </c>
      <c r="E218" s="33">
        <v>4059.67</v>
      </c>
      <c r="F218" s="33">
        <f t="shared" si="19"/>
        <v>35459.67</v>
      </c>
    </row>
    <row r="219" spans="1:13" x14ac:dyDescent="0.25">
      <c r="A219" s="34">
        <v>49949</v>
      </c>
      <c r="B219" s="33">
        <v>21107.78</v>
      </c>
      <c r="C219" s="33">
        <v>10292.219999999999</v>
      </c>
      <c r="D219" s="33">
        <f t="shared" si="18"/>
        <v>31400</v>
      </c>
      <c r="E219" s="33">
        <v>4059.67</v>
      </c>
      <c r="F219" s="33">
        <f t="shared" si="19"/>
        <v>35459.67</v>
      </c>
    </row>
    <row r="220" spans="1:13" x14ac:dyDescent="0.25">
      <c r="A220" s="34">
        <v>49980</v>
      </c>
      <c r="B220" s="33">
        <v>21183.43</v>
      </c>
      <c r="C220" s="33">
        <v>10216.57</v>
      </c>
      <c r="D220" s="33">
        <f t="shared" si="18"/>
        <v>31400</v>
      </c>
      <c r="E220" s="33">
        <v>4059.67</v>
      </c>
      <c r="F220" s="33">
        <f t="shared" si="19"/>
        <v>35459.67</v>
      </c>
    </row>
    <row r="221" spans="1:13" x14ac:dyDescent="0.25">
      <c r="A221" s="34">
        <v>50010</v>
      </c>
      <c r="B221" s="33">
        <v>21259.37</v>
      </c>
      <c r="C221" s="33">
        <v>10140.630000000001</v>
      </c>
      <c r="D221" s="33">
        <f t="shared" si="18"/>
        <v>31400</v>
      </c>
      <c r="E221" s="33">
        <v>4059.67</v>
      </c>
      <c r="F221" s="33">
        <f t="shared" si="19"/>
        <v>35459.67</v>
      </c>
      <c r="G221" s="40">
        <f>ROUND(SUM(F210:F221),0)</f>
        <v>425516</v>
      </c>
      <c r="H221" s="40">
        <f>G221</f>
        <v>425516</v>
      </c>
      <c r="I221" s="40">
        <f>H221</f>
        <v>425516</v>
      </c>
      <c r="J221" s="40">
        <f t="shared" ref="J221:M221" si="21">I221</f>
        <v>425516</v>
      </c>
      <c r="K221" s="40">
        <f t="shared" si="21"/>
        <v>425516</v>
      </c>
      <c r="L221" s="40">
        <f t="shared" si="21"/>
        <v>425516</v>
      </c>
      <c r="M221" s="40">
        <f t="shared" si="21"/>
        <v>425516</v>
      </c>
    </row>
    <row r="222" spans="1:13" x14ac:dyDescent="0.25">
      <c r="A222" s="34">
        <v>50041</v>
      </c>
      <c r="B222" s="33">
        <v>21335.57</v>
      </c>
      <c r="C222" s="33">
        <v>10064.43</v>
      </c>
      <c r="D222" s="33">
        <f t="shared" si="18"/>
        <v>31400</v>
      </c>
      <c r="E222" s="33">
        <v>4059.67</v>
      </c>
      <c r="F222" s="33">
        <f t="shared" si="19"/>
        <v>35459.67</v>
      </c>
    </row>
    <row r="223" spans="1:13" x14ac:dyDescent="0.25">
      <c r="A223" s="34">
        <v>50072</v>
      </c>
      <c r="B223" s="33">
        <v>21412.05</v>
      </c>
      <c r="C223" s="33">
        <v>9987.9500000000007</v>
      </c>
      <c r="D223" s="33">
        <f t="shared" si="18"/>
        <v>31400</v>
      </c>
      <c r="E223" s="33">
        <v>4059.67</v>
      </c>
      <c r="F223" s="33">
        <f t="shared" si="19"/>
        <v>35459.67</v>
      </c>
    </row>
    <row r="224" spans="1:13" x14ac:dyDescent="0.25">
      <c r="A224" s="34">
        <v>50100</v>
      </c>
      <c r="B224" s="33">
        <v>21488.799999999999</v>
      </c>
      <c r="C224" s="33">
        <v>9911.2000000000007</v>
      </c>
      <c r="D224" s="33">
        <f t="shared" si="18"/>
        <v>31400</v>
      </c>
      <c r="E224" s="33">
        <v>4059.67</v>
      </c>
      <c r="F224" s="33">
        <f t="shared" si="19"/>
        <v>35459.67</v>
      </c>
    </row>
    <row r="225" spans="1:13" x14ac:dyDescent="0.25">
      <c r="A225" s="34">
        <v>50131</v>
      </c>
      <c r="B225" s="33">
        <v>21565.82</v>
      </c>
      <c r="C225" s="33">
        <v>9834.18</v>
      </c>
      <c r="D225" s="33">
        <f t="shared" si="18"/>
        <v>31400</v>
      </c>
      <c r="E225" s="33">
        <v>4059.67</v>
      </c>
      <c r="F225" s="33">
        <f t="shared" si="19"/>
        <v>35459.67</v>
      </c>
    </row>
    <row r="226" spans="1:13" x14ac:dyDescent="0.25">
      <c r="A226" s="34">
        <v>50161</v>
      </c>
      <c r="B226" s="33">
        <v>21643.13</v>
      </c>
      <c r="C226" s="33">
        <v>9756.8700000000008</v>
      </c>
      <c r="D226" s="33">
        <f t="shared" si="18"/>
        <v>31400</v>
      </c>
      <c r="E226" s="33">
        <v>4059.67</v>
      </c>
      <c r="F226" s="33">
        <f t="shared" si="19"/>
        <v>35459.67</v>
      </c>
    </row>
    <row r="227" spans="1:13" x14ac:dyDescent="0.25">
      <c r="A227" s="34">
        <v>50192</v>
      </c>
      <c r="B227" s="33">
        <v>21720.71</v>
      </c>
      <c r="C227" s="33">
        <v>9679.2900000000009</v>
      </c>
      <c r="D227" s="33">
        <f t="shared" si="18"/>
        <v>31400</v>
      </c>
      <c r="E227" s="33">
        <v>4059.67</v>
      </c>
      <c r="F227" s="33">
        <f t="shared" si="19"/>
        <v>35459.67</v>
      </c>
    </row>
    <row r="228" spans="1:13" x14ac:dyDescent="0.25">
      <c r="A228" s="34">
        <v>50222</v>
      </c>
      <c r="B228" s="33">
        <v>21798.560000000001</v>
      </c>
      <c r="C228" s="33">
        <v>9601.44</v>
      </c>
      <c r="D228" s="33">
        <f t="shared" si="18"/>
        <v>31400</v>
      </c>
      <c r="E228" s="33">
        <v>4059.67</v>
      </c>
      <c r="F228" s="33">
        <f t="shared" si="19"/>
        <v>35459.67</v>
      </c>
    </row>
    <row r="229" spans="1:13" x14ac:dyDescent="0.25">
      <c r="A229" s="34">
        <v>50253</v>
      </c>
      <c r="B229" s="33">
        <v>21876.71</v>
      </c>
      <c r="C229" s="33">
        <v>9523.2900000000009</v>
      </c>
      <c r="D229" s="33">
        <f t="shared" si="18"/>
        <v>31400</v>
      </c>
      <c r="E229" s="33">
        <v>4059.67</v>
      </c>
      <c r="F229" s="33">
        <f t="shared" si="19"/>
        <v>35459.67</v>
      </c>
    </row>
    <row r="230" spans="1:13" x14ac:dyDescent="0.25">
      <c r="A230" s="34">
        <v>50284</v>
      </c>
      <c r="B230" s="33">
        <v>21955.11</v>
      </c>
      <c r="C230" s="33">
        <v>9444.89</v>
      </c>
      <c r="D230" s="33">
        <f t="shared" si="18"/>
        <v>31400</v>
      </c>
      <c r="E230" s="33">
        <v>4059.67</v>
      </c>
      <c r="F230" s="33">
        <f t="shared" si="19"/>
        <v>35459.67</v>
      </c>
    </row>
    <row r="231" spans="1:13" x14ac:dyDescent="0.25">
      <c r="A231" s="34">
        <v>50314</v>
      </c>
      <c r="B231" s="33">
        <v>22033.82</v>
      </c>
      <c r="C231" s="33">
        <v>9366.18</v>
      </c>
      <c r="D231" s="33">
        <f t="shared" si="18"/>
        <v>31400</v>
      </c>
      <c r="E231" s="33">
        <v>4059.67</v>
      </c>
      <c r="F231" s="33">
        <f t="shared" si="19"/>
        <v>35459.67</v>
      </c>
    </row>
    <row r="232" spans="1:13" x14ac:dyDescent="0.25">
      <c r="A232" s="34">
        <v>50345</v>
      </c>
      <c r="B232" s="33">
        <v>22112.799999999999</v>
      </c>
      <c r="C232" s="33">
        <v>9287.2000000000007</v>
      </c>
      <c r="D232" s="33">
        <f t="shared" si="18"/>
        <v>31400</v>
      </c>
      <c r="E232" s="33">
        <v>4059.67</v>
      </c>
      <c r="F232" s="33">
        <f t="shared" si="19"/>
        <v>35459.67</v>
      </c>
    </row>
    <row r="233" spans="1:13" x14ac:dyDescent="0.25">
      <c r="A233" s="34">
        <v>50375</v>
      </c>
      <c r="B233" s="33">
        <v>22192.06</v>
      </c>
      <c r="C233" s="33">
        <v>9207.94</v>
      </c>
      <c r="D233" s="33">
        <f t="shared" si="18"/>
        <v>31400</v>
      </c>
      <c r="E233" s="33">
        <v>4059.67</v>
      </c>
      <c r="F233" s="33">
        <f t="shared" si="19"/>
        <v>35459.67</v>
      </c>
      <c r="G233" s="40">
        <f>ROUND(SUM(F222:F233),0)</f>
        <v>425516</v>
      </c>
      <c r="H233" s="40">
        <f>G233</f>
        <v>425516</v>
      </c>
      <c r="I233" s="40">
        <f>H233</f>
        <v>425516</v>
      </c>
      <c r="J233" s="40">
        <f t="shared" ref="J233:M233" si="22">I233</f>
        <v>425516</v>
      </c>
      <c r="K233" s="40">
        <f t="shared" si="22"/>
        <v>425516</v>
      </c>
      <c r="L233" s="40">
        <f t="shared" si="22"/>
        <v>425516</v>
      </c>
      <c r="M233" s="40">
        <f t="shared" si="22"/>
        <v>425516</v>
      </c>
    </row>
    <row r="234" spans="1:13" x14ac:dyDescent="0.25">
      <c r="A234" s="34">
        <v>50406</v>
      </c>
      <c r="B234" s="33">
        <v>22271.600000000002</v>
      </c>
      <c r="C234" s="33">
        <v>9128.4</v>
      </c>
      <c r="D234" s="33">
        <f t="shared" si="18"/>
        <v>31400</v>
      </c>
      <c r="E234" s="33">
        <v>4059.67</v>
      </c>
      <c r="F234" s="33">
        <f t="shared" si="19"/>
        <v>35459.67</v>
      </c>
    </row>
    <row r="235" spans="1:13" x14ac:dyDescent="0.25">
      <c r="A235" s="34">
        <v>50437</v>
      </c>
      <c r="B235" s="33">
        <v>22351.439999999999</v>
      </c>
      <c r="C235" s="33">
        <v>9048.56</v>
      </c>
      <c r="D235" s="33">
        <f t="shared" si="18"/>
        <v>31400</v>
      </c>
      <c r="E235" s="33">
        <v>4059.67</v>
      </c>
      <c r="F235" s="33">
        <f t="shared" si="19"/>
        <v>35459.67</v>
      </c>
    </row>
    <row r="236" spans="1:13" x14ac:dyDescent="0.25">
      <c r="A236" s="34">
        <v>50465</v>
      </c>
      <c r="B236" s="33">
        <v>22431.56</v>
      </c>
      <c r="C236" s="33">
        <v>8968.44</v>
      </c>
      <c r="D236" s="33">
        <f t="shared" si="18"/>
        <v>31400</v>
      </c>
      <c r="E236" s="33">
        <v>4059.67</v>
      </c>
      <c r="F236" s="33">
        <f t="shared" si="19"/>
        <v>35459.67</v>
      </c>
    </row>
    <row r="237" spans="1:13" x14ac:dyDescent="0.25">
      <c r="A237" s="34">
        <v>50496</v>
      </c>
      <c r="B237" s="33">
        <v>22511.96</v>
      </c>
      <c r="C237" s="33">
        <v>8888.0400000000009</v>
      </c>
      <c r="D237" s="33">
        <f t="shared" si="18"/>
        <v>31400</v>
      </c>
      <c r="E237" s="33">
        <v>4059.67</v>
      </c>
      <c r="F237" s="33">
        <f t="shared" si="19"/>
        <v>35459.67</v>
      </c>
    </row>
    <row r="238" spans="1:13" x14ac:dyDescent="0.25">
      <c r="A238" s="34">
        <v>50526</v>
      </c>
      <c r="B238" s="33">
        <v>22592.65</v>
      </c>
      <c r="C238" s="33">
        <v>8807.35</v>
      </c>
      <c r="D238" s="33">
        <f t="shared" si="18"/>
        <v>31400</v>
      </c>
      <c r="E238" s="33">
        <v>4059.67</v>
      </c>
      <c r="F238" s="33">
        <f t="shared" si="19"/>
        <v>35459.67</v>
      </c>
    </row>
    <row r="239" spans="1:13" x14ac:dyDescent="0.25">
      <c r="A239" s="34">
        <v>50557</v>
      </c>
      <c r="B239" s="33">
        <v>22673.64</v>
      </c>
      <c r="C239" s="33">
        <v>8726.36</v>
      </c>
      <c r="D239" s="33">
        <f t="shared" si="18"/>
        <v>31400</v>
      </c>
      <c r="E239" s="33">
        <v>4059.67</v>
      </c>
      <c r="F239" s="33">
        <f t="shared" si="19"/>
        <v>35459.67</v>
      </c>
    </row>
    <row r="240" spans="1:13" x14ac:dyDescent="0.25">
      <c r="A240" s="34">
        <v>50587</v>
      </c>
      <c r="B240" s="33">
        <v>22754.920000000002</v>
      </c>
      <c r="C240" s="33">
        <v>8645.08</v>
      </c>
      <c r="D240" s="33">
        <f t="shared" si="18"/>
        <v>31400</v>
      </c>
      <c r="E240" s="33">
        <v>4059.67</v>
      </c>
      <c r="F240" s="33">
        <f t="shared" si="19"/>
        <v>35459.67</v>
      </c>
    </row>
    <row r="241" spans="1:13" x14ac:dyDescent="0.25">
      <c r="A241" s="34">
        <v>50618</v>
      </c>
      <c r="B241" s="33">
        <v>22836.47</v>
      </c>
      <c r="C241" s="33">
        <v>8563.5300000000007</v>
      </c>
      <c r="D241" s="33">
        <f t="shared" si="18"/>
        <v>31400</v>
      </c>
      <c r="E241" s="33">
        <v>4059.67</v>
      </c>
      <c r="F241" s="33">
        <f t="shared" si="19"/>
        <v>35459.67</v>
      </c>
    </row>
    <row r="242" spans="1:13" x14ac:dyDescent="0.25">
      <c r="A242" s="34">
        <v>50649</v>
      </c>
      <c r="B242" s="33">
        <v>22918.34</v>
      </c>
      <c r="C242" s="33">
        <v>8481.66</v>
      </c>
      <c r="D242" s="33">
        <f t="shared" si="18"/>
        <v>31400</v>
      </c>
      <c r="E242" s="33">
        <v>4059.67</v>
      </c>
      <c r="F242" s="33">
        <f t="shared" si="19"/>
        <v>35459.67</v>
      </c>
    </row>
    <row r="243" spans="1:13" x14ac:dyDescent="0.25">
      <c r="A243" s="34">
        <v>50679</v>
      </c>
      <c r="B243" s="33">
        <v>23000.48</v>
      </c>
      <c r="C243" s="33">
        <v>8399.52</v>
      </c>
      <c r="D243" s="33">
        <f t="shared" si="18"/>
        <v>31400</v>
      </c>
      <c r="E243" s="33">
        <v>4059.67</v>
      </c>
      <c r="F243" s="33">
        <f t="shared" si="19"/>
        <v>35459.67</v>
      </c>
    </row>
    <row r="244" spans="1:13" x14ac:dyDescent="0.25">
      <c r="A244" s="34">
        <v>50710</v>
      </c>
      <c r="B244" s="33">
        <v>23082.93</v>
      </c>
      <c r="C244" s="33">
        <v>8317.07</v>
      </c>
      <c r="D244" s="33">
        <f t="shared" si="18"/>
        <v>31400</v>
      </c>
      <c r="E244" s="33">
        <v>4059.67</v>
      </c>
      <c r="F244" s="33">
        <f t="shared" si="19"/>
        <v>35459.67</v>
      </c>
    </row>
    <row r="245" spans="1:13" x14ac:dyDescent="0.25">
      <c r="A245" s="34">
        <v>50740</v>
      </c>
      <c r="B245" s="33">
        <v>23165.670000000002</v>
      </c>
      <c r="C245" s="33">
        <v>8234.33</v>
      </c>
      <c r="D245" s="33">
        <f t="shared" si="18"/>
        <v>31400</v>
      </c>
      <c r="E245" s="33">
        <v>4059.67</v>
      </c>
      <c r="F245" s="33">
        <f t="shared" si="19"/>
        <v>35459.67</v>
      </c>
      <c r="G245" s="40">
        <f>ROUND(SUM(F234:F245),0)</f>
        <v>425516</v>
      </c>
      <c r="H245" s="40">
        <f>G245</f>
        <v>425516</v>
      </c>
      <c r="I245" s="40">
        <f>H245</f>
        <v>425516</v>
      </c>
      <c r="J245" s="40">
        <f t="shared" ref="J245:M245" si="23">I245</f>
        <v>425516</v>
      </c>
      <c r="K245" s="40">
        <f t="shared" si="23"/>
        <v>425516</v>
      </c>
      <c r="L245" s="40">
        <f t="shared" si="23"/>
        <v>425516</v>
      </c>
      <c r="M245" s="40">
        <f t="shared" si="23"/>
        <v>425516</v>
      </c>
    </row>
    <row r="246" spans="1:13" x14ac:dyDescent="0.25">
      <c r="A246" s="34">
        <v>50771</v>
      </c>
      <c r="B246" s="33">
        <v>23248.71</v>
      </c>
      <c r="C246" s="33">
        <v>8151.29</v>
      </c>
      <c r="D246" s="33">
        <f t="shared" si="18"/>
        <v>31400</v>
      </c>
      <c r="E246" s="33">
        <v>4059.67</v>
      </c>
      <c r="F246" s="33">
        <f t="shared" si="19"/>
        <v>35459.67</v>
      </c>
    </row>
    <row r="247" spans="1:13" x14ac:dyDescent="0.25">
      <c r="A247" s="34">
        <v>50802</v>
      </c>
      <c r="B247" s="33">
        <v>23332.04</v>
      </c>
      <c r="C247" s="33">
        <v>8067.96</v>
      </c>
      <c r="D247" s="33">
        <f t="shared" si="18"/>
        <v>31400</v>
      </c>
      <c r="E247" s="33">
        <v>4059.67</v>
      </c>
      <c r="F247" s="33">
        <f t="shared" si="19"/>
        <v>35459.67</v>
      </c>
    </row>
    <row r="248" spans="1:13" x14ac:dyDescent="0.25">
      <c r="A248" s="34">
        <v>50830</v>
      </c>
      <c r="B248" s="33">
        <v>23415.670000000002</v>
      </c>
      <c r="C248" s="33">
        <v>7984.33</v>
      </c>
      <c r="D248" s="33">
        <f t="shared" si="18"/>
        <v>31400</v>
      </c>
      <c r="E248" s="33">
        <v>4059.67</v>
      </c>
      <c r="F248" s="33">
        <f t="shared" si="19"/>
        <v>35459.67</v>
      </c>
    </row>
    <row r="249" spans="1:13" x14ac:dyDescent="0.25">
      <c r="A249" s="34">
        <v>50861</v>
      </c>
      <c r="B249" s="33">
        <v>23499.61</v>
      </c>
      <c r="C249" s="33">
        <v>7900.39</v>
      </c>
      <c r="D249" s="33">
        <f t="shared" si="18"/>
        <v>31400</v>
      </c>
      <c r="E249" s="33">
        <v>4059.67</v>
      </c>
      <c r="F249" s="33">
        <f t="shared" si="19"/>
        <v>35459.67</v>
      </c>
    </row>
    <row r="250" spans="1:13" x14ac:dyDescent="0.25">
      <c r="A250" s="34">
        <v>50891</v>
      </c>
      <c r="B250" s="33">
        <v>23583.84</v>
      </c>
      <c r="C250" s="33">
        <v>7816.16</v>
      </c>
      <c r="D250" s="33">
        <f t="shared" si="18"/>
        <v>31400</v>
      </c>
      <c r="E250" s="33">
        <v>4059.67</v>
      </c>
      <c r="F250" s="33">
        <f t="shared" si="19"/>
        <v>35459.67</v>
      </c>
    </row>
    <row r="251" spans="1:13" x14ac:dyDescent="0.25">
      <c r="A251" s="34">
        <v>50922</v>
      </c>
      <c r="B251" s="33">
        <v>23668.38</v>
      </c>
      <c r="C251" s="33">
        <v>7731.62</v>
      </c>
      <c r="D251" s="33">
        <f t="shared" si="18"/>
        <v>31400</v>
      </c>
      <c r="E251" s="33">
        <v>4059.67</v>
      </c>
      <c r="F251" s="33">
        <f t="shared" si="19"/>
        <v>35459.67</v>
      </c>
    </row>
    <row r="252" spans="1:13" x14ac:dyDescent="0.25">
      <c r="A252" s="34">
        <v>50952</v>
      </c>
      <c r="B252" s="33">
        <v>23753.22</v>
      </c>
      <c r="C252" s="33">
        <v>7646.78</v>
      </c>
      <c r="D252" s="33">
        <f t="shared" si="18"/>
        <v>31400</v>
      </c>
      <c r="E252" s="33">
        <v>4059.67</v>
      </c>
      <c r="F252" s="33">
        <f t="shared" si="19"/>
        <v>35459.67</v>
      </c>
    </row>
    <row r="253" spans="1:13" x14ac:dyDescent="0.25">
      <c r="A253" s="34">
        <v>50983</v>
      </c>
      <c r="B253" s="33">
        <v>23838.36</v>
      </c>
      <c r="C253" s="33">
        <v>7561.64</v>
      </c>
      <c r="D253" s="33">
        <f t="shared" si="18"/>
        <v>31400</v>
      </c>
      <c r="E253" s="33">
        <v>4059.67</v>
      </c>
      <c r="F253" s="33">
        <f t="shared" si="19"/>
        <v>35459.67</v>
      </c>
    </row>
    <row r="254" spans="1:13" x14ac:dyDescent="0.25">
      <c r="A254" s="34">
        <v>51014</v>
      </c>
      <c r="B254" s="33">
        <v>23923.81</v>
      </c>
      <c r="C254" s="33">
        <v>7476.1900000000005</v>
      </c>
      <c r="D254" s="33">
        <f t="shared" si="18"/>
        <v>31400</v>
      </c>
      <c r="E254" s="33">
        <v>4059.67</v>
      </c>
      <c r="F254" s="33">
        <f t="shared" si="19"/>
        <v>35459.67</v>
      </c>
    </row>
    <row r="255" spans="1:13" x14ac:dyDescent="0.25">
      <c r="A255" s="34">
        <v>51044</v>
      </c>
      <c r="B255" s="33">
        <v>24009.56</v>
      </c>
      <c r="C255" s="33">
        <v>7390.4400000000005</v>
      </c>
      <c r="D255" s="33">
        <f t="shared" si="18"/>
        <v>31400</v>
      </c>
      <c r="E255" s="33">
        <v>4059.67</v>
      </c>
      <c r="F255" s="33">
        <f t="shared" si="19"/>
        <v>35459.67</v>
      </c>
    </row>
    <row r="256" spans="1:13" x14ac:dyDescent="0.25">
      <c r="A256" s="34">
        <v>51075</v>
      </c>
      <c r="B256" s="33">
        <v>24095.62</v>
      </c>
      <c r="C256" s="33">
        <v>7304.38</v>
      </c>
      <c r="D256" s="33">
        <f t="shared" si="18"/>
        <v>31400</v>
      </c>
      <c r="E256" s="33">
        <v>4059.67</v>
      </c>
      <c r="F256" s="33">
        <f t="shared" si="19"/>
        <v>35459.67</v>
      </c>
    </row>
    <row r="257" spans="1:13" x14ac:dyDescent="0.25">
      <c r="A257" s="34">
        <v>51105</v>
      </c>
      <c r="B257" s="33">
        <v>24182</v>
      </c>
      <c r="C257" s="33">
        <v>7218</v>
      </c>
      <c r="D257" s="33">
        <f t="shared" si="18"/>
        <v>31400</v>
      </c>
      <c r="E257" s="33">
        <v>4059.67</v>
      </c>
      <c r="F257" s="33">
        <f t="shared" si="19"/>
        <v>35459.67</v>
      </c>
      <c r="G257" s="40">
        <f>ROUND(SUM(F246:F257),0)</f>
        <v>425516</v>
      </c>
      <c r="H257" s="40">
        <f>G257</f>
        <v>425516</v>
      </c>
      <c r="I257" s="40">
        <f>H257</f>
        <v>425516</v>
      </c>
      <c r="J257" s="40">
        <f t="shared" ref="J257:M257" si="24">I257</f>
        <v>425516</v>
      </c>
      <c r="K257" s="40">
        <f t="shared" si="24"/>
        <v>425516</v>
      </c>
      <c r="L257" s="40">
        <f t="shared" si="24"/>
        <v>425516</v>
      </c>
      <c r="M257" s="40">
        <f t="shared" si="24"/>
        <v>425516</v>
      </c>
    </row>
    <row r="258" spans="1:13" x14ac:dyDescent="0.25">
      <c r="A258" s="34">
        <v>51136</v>
      </c>
      <c r="B258" s="33">
        <v>24268.670000000002</v>
      </c>
      <c r="C258" s="33">
        <v>7131.33</v>
      </c>
      <c r="D258" s="33">
        <f t="shared" si="18"/>
        <v>31400</v>
      </c>
      <c r="E258" s="33">
        <v>4059.67</v>
      </c>
      <c r="F258" s="33">
        <f t="shared" si="19"/>
        <v>35459.67</v>
      </c>
    </row>
    <row r="259" spans="1:13" x14ac:dyDescent="0.25">
      <c r="A259" s="34">
        <v>51167</v>
      </c>
      <c r="B259" s="33">
        <v>24355.670000000002</v>
      </c>
      <c r="C259" s="33">
        <v>7044.33</v>
      </c>
      <c r="D259" s="33">
        <f t="shared" si="18"/>
        <v>31400</v>
      </c>
      <c r="E259" s="33">
        <v>4059.67</v>
      </c>
      <c r="F259" s="33">
        <f t="shared" si="19"/>
        <v>35459.67</v>
      </c>
    </row>
    <row r="260" spans="1:13" x14ac:dyDescent="0.25">
      <c r="A260" s="34">
        <v>51196</v>
      </c>
      <c r="B260" s="33">
        <v>24442.97</v>
      </c>
      <c r="C260" s="33">
        <v>6957.03</v>
      </c>
      <c r="D260" s="33">
        <f t="shared" si="18"/>
        <v>31400</v>
      </c>
      <c r="E260" s="33">
        <v>4059.67</v>
      </c>
      <c r="F260" s="33">
        <f t="shared" si="19"/>
        <v>35459.67</v>
      </c>
    </row>
    <row r="261" spans="1:13" x14ac:dyDescent="0.25">
      <c r="A261" s="34">
        <v>51227</v>
      </c>
      <c r="B261" s="33">
        <v>24530.58</v>
      </c>
      <c r="C261" s="33">
        <v>6869.42</v>
      </c>
      <c r="D261" s="33">
        <f t="shared" si="18"/>
        <v>31400</v>
      </c>
      <c r="E261" s="33">
        <v>4059.67</v>
      </c>
      <c r="F261" s="33">
        <f t="shared" si="19"/>
        <v>35459.67</v>
      </c>
    </row>
    <row r="262" spans="1:13" x14ac:dyDescent="0.25">
      <c r="A262" s="34">
        <v>51257</v>
      </c>
      <c r="B262" s="33">
        <v>24618.510000000002</v>
      </c>
      <c r="C262" s="33">
        <v>6781.49</v>
      </c>
      <c r="D262" s="33">
        <f t="shared" si="18"/>
        <v>31400</v>
      </c>
      <c r="E262" s="33">
        <v>4059.67</v>
      </c>
      <c r="F262" s="33">
        <f t="shared" si="19"/>
        <v>35459.67</v>
      </c>
    </row>
    <row r="263" spans="1:13" x14ac:dyDescent="0.25">
      <c r="A263" s="34">
        <v>51288</v>
      </c>
      <c r="B263" s="33">
        <v>24706.760000000002</v>
      </c>
      <c r="C263" s="33">
        <v>6693.24</v>
      </c>
      <c r="D263" s="33">
        <f t="shared" ref="D263:D326" si="25">B263+C263</f>
        <v>31400</v>
      </c>
      <c r="E263" s="33">
        <v>4059.67</v>
      </c>
      <c r="F263" s="33">
        <f t="shared" ref="F263:F326" si="26">D263+E263</f>
        <v>35459.67</v>
      </c>
    </row>
    <row r="264" spans="1:13" x14ac:dyDescent="0.25">
      <c r="A264" s="34">
        <v>51318</v>
      </c>
      <c r="B264" s="33">
        <v>24795.32</v>
      </c>
      <c r="C264" s="33">
        <v>6604.68</v>
      </c>
      <c r="D264" s="33">
        <f t="shared" si="25"/>
        <v>31400</v>
      </c>
      <c r="E264" s="33">
        <v>4059.67</v>
      </c>
      <c r="F264" s="33">
        <f t="shared" si="26"/>
        <v>35459.67</v>
      </c>
    </row>
    <row r="265" spans="1:13" x14ac:dyDescent="0.25">
      <c r="A265" s="34">
        <v>51349</v>
      </c>
      <c r="B265" s="33">
        <v>24884.2</v>
      </c>
      <c r="C265" s="33">
        <v>6515.8</v>
      </c>
      <c r="D265" s="33">
        <f t="shared" si="25"/>
        <v>31400</v>
      </c>
      <c r="E265" s="33">
        <v>4059.67</v>
      </c>
      <c r="F265" s="33">
        <f t="shared" si="26"/>
        <v>35459.67</v>
      </c>
    </row>
    <row r="266" spans="1:13" x14ac:dyDescent="0.25">
      <c r="A266" s="34">
        <v>51380</v>
      </c>
      <c r="B266" s="33">
        <v>24973.39</v>
      </c>
      <c r="C266" s="33">
        <v>6426.6100000000006</v>
      </c>
      <c r="D266" s="33">
        <f t="shared" si="25"/>
        <v>31400</v>
      </c>
      <c r="E266" s="33">
        <v>4059.67</v>
      </c>
      <c r="F266" s="33">
        <f t="shared" si="26"/>
        <v>35459.67</v>
      </c>
    </row>
    <row r="267" spans="1:13" x14ac:dyDescent="0.25">
      <c r="A267" s="34">
        <v>51410</v>
      </c>
      <c r="B267" s="33">
        <v>25062.91</v>
      </c>
      <c r="C267" s="33">
        <v>6337.09</v>
      </c>
      <c r="D267" s="33">
        <f t="shared" si="25"/>
        <v>31400</v>
      </c>
      <c r="E267" s="33">
        <v>4059.67</v>
      </c>
      <c r="F267" s="33">
        <f t="shared" si="26"/>
        <v>35459.67</v>
      </c>
    </row>
    <row r="268" spans="1:13" x14ac:dyDescent="0.25">
      <c r="A268" s="34">
        <v>51441</v>
      </c>
      <c r="B268" s="33">
        <v>25152.75</v>
      </c>
      <c r="C268" s="33">
        <v>6247.25</v>
      </c>
      <c r="D268" s="33">
        <f t="shared" si="25"/>
        <v>31400</v>
      </c>
      <c r="E268" s="33">
        <v>4059.67</v>
      </c>
      <c r="F268" s="33">
        <f t="shared" si="26"/>
        <v>35459.67</v>
      </c>
    </row>
    <row r="269" spans="1:13" x14ac:dyDescent="0.25">
      <c r="A269" s="34">
        <v>51471</v>
      </c>
      <c r="B269" s="33">
        <v>25242.91</v>
      </c>
      <c r="C269" s="33">
        <v>6157.09</v>
      </c>
      <c r="D269" s="33">
        <f t="shared" si="25"/>
        <v>31400</v>
      </c>
      <c r="E269" s="33">
        <v>4059.67</v>
      </c>
      <c r="F269" s="33">
        <f t="shared" si="26"/>
        <v>35459.67</v>
      </c>
      <c r="G269" s="40">
        <f>ROUND(SUM(F258:F269),0)</f>
        <v>425516</v>
      </c>
      <c r="H269" s="40">
        <f>G269</f>
        <v>425516</v>
      </c>
      <c r="I269" s="40">
        <f>H269</f>
        <v>425516</v>
      </c>
      <c r="J269" s="40">
        <f t="shared" ref="J269:M269" si="27">I269</f>
        <v>425516</v>
      </c>
      <c r="K269" s="40">
        <f t="shared" si="27"/>
        <v>425516</v>
      </c>
      <c r="L269" s="40">
        <f t="shared" si="27"/>
        <v>425516</v>
      </c>
      <c r="M269" s="40">
        <f t="shared" si="27"/>
        <v>425516</v>
      </c>
    </row>
    <row r="270" spans="1:13" x14ac:dyDescent="0.25">
      <c r="A270" s="34">
        <v>51502</v>
      </c>
      <c r="B270" s="33">
        <v>25333.39</v>
      </c>
      <c r="C270" s="33">
        <v>6066.61</v>
      </c>
      <c r="D270" s="33">
        <f t="shared" si="25"/>
        <v>31400</v>
      </c>
      <c r="E270" s="33">
        <v>4059.67</v>
      </c>
      <c r="F270" s="33">
        <f t="shared" si="26"/>
        <v>35459.67</v>
      </c>
    </row>
    <row r="271" spans="1:13" x14ac:dyDescent="0.25">
      <c r="A271" s="34">
        <v>51533</v>
      </c>
      <c r="B271" s="33">
        <v>25424.2</v>
      </c>
      <c r="C271" s="33">
        <v>5975.8</v>
      </c>
      <c r="D271" s="33">
        <f t="shared" si="25"/>
        <v>31400</v>
      </c>
      <c r="E271" s="33">
        <v>4059.67</v>
      </c>
      <c r="F271" s="33">
        <f t="shared" si="26"/>
        <v>35459.67</v>
      </c>
    </row>
    <row r="272" spans="1:13" x14ac:dyDescent="0.25">
      <c r="A272" s="34">
        <v>51561</v>
      </c>
      <c r="B272" s="33">
        <v>25515.33</v>
      </c>
      <c r="C272" s="33">
        <v>5884.67</v>
      </c>
      <c r="D272" s="33">
        <f t="shared" si="25"/>
        <v>31400</v>
      </c>
      <c r="E272" s="33">
        <v>4059.67</v>
      </c>
      <c r="F272" s="33">
        <f t="shared" si="26"/>
        <v>35459.67</v>
      </c>
    </row>
    <row r="273" spans="1:13" x14ac:dyDescent="0.25">
      <c r="A273" s="34">
        <v>51592</v>
      </c>
      <c r="B273" s="33">
        <v>25606.79</v>
      </c>
      <c r="C273" s="33">
        <v>5793.21</v>
      </c>
      <c r="D273" s="33">
        <f t="shared" si="25"/>
        <v>31400</v>
      </c>
      <c r="E273" s="33">
        <v>4059.67</v>
      </c>
      <c r="F273" s="33">
        <f t="shared" si="26"/>
        <v>35459.67</v>
      </c>
    </row>
    <row r="274" spans="1:13" x14ac:dyDescent="0.25">
      <c r="A274" s="34">
        <v>51622</v>
      </c>
      <c r="B274" s="33">
        <v>25698.58</v>
      </c>
      <c r="C274" s="33">
        <v>5701.42</v>
      </c>
      <c r="D274" s="33">
        <f t="shared" si="25"/>
        <v>31400</v>
      </c>
      <c r="E274" s="33">
        <v>4059.67</v>
      </c>
      <c r="F274" s="33">
        <f t="shared" si="26"/>
        <v>35459.67</v>
      </c>
    </row>
    <row r="275" spans="1:13" x14ac:dyDescent="0.25">
      <c r="A275" s="34">
        <v>51653</v>
      </c>
      <c r="B275" s="33">
        <v>25790.690000000002</v>
      </c>
      <c r="C275" s="33">
        <v>5609.31</v>
      </c>
      <c r="D275" s="33">
        <f t="shared" si="25"/>
        <v>31400.000000000004</v>
      </c>
      <c r="E275" s="33">
        <v>4059.67</v>
      </c>
      <c r="F275" s="33">
        <f t="shared" si="26"/>
        <v>35459.670000000006</v>
      </c>
    </row>
    <row r="276" spans="1:13" x14ac:dyDescent="0.25">
      <c r="A276" s="34">
        <v>51683</v>
      </c>
      <c r="B276" s="33">
        <v>25883.14</v>
      </c>
      <c r="C276" s="33">
        <v>5516.86</v>
      </c>
      <c r="D276" s="33">
        <f t="shared" si="25"/>
        <v>31400</v>
      </c>
      <c r="E276" s="33">
        <v>4059.67</v>
      </c>
      <c r="F276" s="33">
        <f t="shared" si="26"/>
        <v>35459.67</v>
      </c>
    </row>
    <row r="277" spans="1:13" x14ac:dyDescent="0.25">
      <c r="A277" s="34">
        <v>51714</v>
      </c>
      <c r="B277" s="33">
        <v>25975.920000000002</v>
      </c>
      <c r="C277" s="33">
        <v>5424.08</v>
      </c>
      <c r="D277" s="33">
        <f t="shared" si="25"/>
        <v>31400</v>
      </c>
      <c r="E277" s="33">
        <v>4059.67</v>
      </c>
      <c r="F277" s="33">
        <f t="shared" si="26"/>
        <v>35459.67</v>
      </c>
    </row>
    <row r="278" spans="1:13" x14ac:dyDescent="0.25">
      <c r="A278" s="34">
        <v>51745</v>
      </c>
      <c r="B278" s="33">
        <v>26069.02</v>
      </c>
      <c r="C278" s="33">
        <v>5330.9800000000005</v>
      </c>
      <c r="D278" s="33">
        <f t="shared" si="25"/>
        <v>31400</v>
      </c>
      <c r="E278" s="33">
        <v>4059.67</v>
      </c>
      <c r="F278" s="33">
        <f t="shared" si="26"/>
        <v>35459.67</v>
      </c>
    </row>
    <row r="279" spans="1:13" x14ac:dyDescent="0.25">
      <c r="A279" s="34">
        <v>51775</v>
      </c>
      <c r="B279" s="33">
        <v>26162.48</v>
      </c>
      <c r="C279" s="33">
        <v>5237.5200000000004</v>
      </c>
      <c r="D279" s="33">
        <f t="shared" si="25"/>
        <v>31400</v>
      </c>
      <c r="E279" s="33">
        <v>4059.67</v>
      </c>
      <c r="F279" s="33">
        <f t="shared" si="26"/>
        <v>35459.67</v>
      </c>
    </row>
    <row r="280" spans="1:13" x14ac:dyDescent="0.25">
      <c r="A280" s="34">
        <v>51806</v>
      </c>
      <c r="B280" s="33">
        <v>26256.25</v>
      </c>
      <c r="C280" s="33">
        <v>5143.75</v>
      </c>
      <c r="D280" s="33">
        <f t="shared" si="25"/>
        <v>31400</v>
      </c>
      <c r="E280" s="33">
        <v>4059.67</v>
      </c>
      <c r="F280" s="33">
        <f t="shared" si="26"/>
        <v>35459.67</v>
      </c>
    </row>
    <row r="281" spans="1:13" x14ac:dyDescent="0.25">
      <c r="A281" s="34">
        <v>51836</v>
      </c>
      <c r="B281" s="33">
        <v>26350.36</v>
      </c>
      <c r="C281" s="33">
        <v>5049.6400000000003</v>
      </c>
      <c r="D281" s="33">
        <f t="shared" si="25"/>
        <v>31400</v>
      </c>
      <c r="E281" s="33">
        <v>4059.67</v>
      </c>
      <c r="F281" s="33">
        <f t="shared" si="26"/>
        <v>35459.67</v>
      </c>
      <c r="G281" s="40">
        <f>ROUND(SUM(F270:F281),0)</f>
        <v>425516</v>
      </c>
      <c r="H281" s="40">
        <f>G281</f>
        <v>425516</v>
      </c>
      <c r="I281" s="40">
        <f>H281</f>
        <v>425516</v>
      </c>
      <c r="J281" s="40">
        <f t="shared" ref="J281:M281" si="28">I281</f>
        <v>425516</v>
      </c>
      <c r="K281" s="40">
        <f t="shared" si="28"/>
        <v>425516</v>
      </c>
      <c r="L281" s="40">
        <f t="shared" si="28"/>
        <v>425516</v>
      </c>
      <c r="M281" s="40">
        <f t="shared" si="28"/>
        <v>425516</v>
      </c>
    </row>
    <row r="282" spans="1:13" x14ac:dyDescent="0.25">
      <c r="A282" s="34">
        <v>51867</v>
      </c>
      <c r="B282" s="33">
        <v>26444.82</v>
      </c>
      <c r="C282" s="33">
        <v>4955.18</v>
      </c>
      <c r="D282" s="33">
        <f t="shared" si="25"/>
        <v>31400</v>
      </c>
      <c r="E282" s="33">
        <v>4059.67</v>
      </c>
      <c r="F282" s="33">
        <f t="shared" si="26"/>
        <v>35459.67</v>
      </c>
    </row>
    <row r="283" spans="1:13" x14ac:dyDescent="0.25">
      <c r="A283" s="34">
        <v>51898</v>
      </c>
      <c r="B283" s="33">
        <v>26539.61</v>
      </c>
      <c r="C283" s="33">
        <v>4860.3900000000003</v>
      </c>
      <c r="D283" s="33">
        <f t="shared" si="25"/>
        <v>31400</v>
      </c>
      <c r="E283" s="33">
        <v>4059.67</v>
      </c>
      <c r="F283" s="33">
        <f t="shared" si="26"/>
        <v>35459.67</v>
      </c>
    </row>
    <row r="284" spans="1:13" x14ac:dyDescent="0.25">
      <c r="A284" s="34">
        <v>51926</v>
      </c>
      <c r="B284" s="33">
        <v>26634.74</v>
      </c>
      <c r="C284" s="33">
        <v>4765.26</v>
      </c>
      <c r="D284" s="33">
        <f t="shared" si="25"/>
        <v>31400</v>
      </c>
      <c r="E284" s="33">
        <v>4059.67</v>
      </c>
      <c r="F284" s="33">
        <f t="shared" si="26"/>
        <v>35459.67</v>
      </c>
    </row>
    <row r="285" spans="1:13" x14ac:dyDescent="0.25">
      <c r="A285" s="34">
        <v>51957</v>
      </c>
      <c r="B285" s="33">
        <v>26730.21</v>
      </c>
      <c r="C285" s="33">
        <v>4669.79</v>
      </c>
      <c r="D285" s="33">
        <f t="shared" si="25"/>
        <v>31400</v>
      </c>
      <c r="E285" s="33">
        <v>4059.67</v>
      </c>
      <c r="F285" s="33">
        <f t="shared" si="26"/>
        <v>35459.67</v>
      </c>
    </row>
    <row r="286" spans="1:13" x14ac:dyDescent="0.25">
      <c r="A286" s="34">
        <v>51987</v>
      </c>
      <c r="B286" s="33">
        <v>26826.03</v>
      </c>
      <c r="C286" s="33">
        <v>4573.97</v>
      </c>
      <c r="D286" s="33">
        <f t="shared" si="25"/>
        <v>31400</v>
      </c>
      <c r="E286" s="33">
        <v>4059.67</v>
      </c>
      <c r="F286" s="33">
        <f t="shared" si="26"/>
        <v>35459.67</v>
      </c>
    </row>
    <row r="287" spans="1:13" x14ac:dyDescent="0.25">
      <c r="A287" s="34">
        <v>52018</v>
      </c>
      <c r="B287" s="33">
        <v>26922.18</v>
      </c>
      <c r="C287" s="33">
        <v>4477.82</v>
      </c>
      <c r="D287" s="33">
        <f t="shared" si="25"/>
        <v>31400</v>
      </c>
      <c r="E287" s="33">
        <v>4059.67</v>
      </c>
      <c r="F287" s="33">
        <f t="shared" si="26"/>
        <v>35459.67</v>
      </c>
    </row>
    <row r="288" spans="1:13" x14ac:dyDescent="0.25">
      <c r="A288" s="34">
        <v>52048</v>
      </c>
      <c r="B288" s="33">
        <v>27018.690000000002</v>
      </c>
      <c r="C288" s="33">
        <v>4381.3100000000004</v>
      </c>
      <c r="D288" s="33">
        <f t="shared" si="25"/>
        <v>31400.000000000004</v>
      </c>
      <c r="E288" s="33">
        <v>4059.67</v>
      </c>
      <c r="F288" s="33">
        <f t="shared" si="26"/>
        <v>35459.670000000006</v>
      </c>
    </row>
    <row r="289" spans="1:13" x14ac:dyDescent="0.25">
      <c r="A289" s="34">
        <v>52079</v>
      </c>
      <c r="B289" s="33">
        <v>27115.53</v>
      </c>
      <c r="C289" s="33">
        <v>4284.47</v>
      </c>
      <c r="D289" s="33">
        <f t="shared" si="25"/>
        <v>31400</v>
      </c>
      <c r="E289" s="33">
        <v>4059.67</v>
      </c>
      <c r="F289" s="33">
        <f t="shared" si="26"/>
        <v>35459.67</v>
      </c>
    </row>
    <row r="290" spans="1:13" x14ac:dyDescent="0.25">
      <c r="A290" s="34">
        <v>52110</v>
      </c>
      <c r="B290" s="33">
        <v>27212.73</v>
      </c>
      <c r="C290" s="33">
        <v>4187.2700000000004</v>
      </c>
      <c r="D290" s="33">
        <f t="shared" si="25"/>
        <v>31400</v>
      </c>
      <c r="E290" s="33">
        <v>4059.67</v>
      </c>
      <c r="F290" s="33">
        <f t="shared" si="26"/>
        <v>35459.67</v>
      </c>
    </row>
    <row r="291" spans="1:13" x14ac:dyDescent="0.25">
      <c r="A291" s="34">
        <v>52140</v>
      </c>
      <c r="B291" s="33">
        <v>27310.28</v>
      </c>
      <c r="C291" s="33">
        <v>4089.7200000000003</v>
      </c>
      <c r="D291" s="33">
        <f t="shared" si="25"/>
        <v>31400</v>
      </c>
      <c r="E291" s="33">
        <v>4059.67</v>
      </c>
      <c r="F291" s="33">
        <f t="shared" si="26"/>
        <v>35459.67</v>
      </c>
    </row>
    <row r="292" spans="1:13" x14ac:dyDescent="0.25">
      <c r="A292" s="34">
        <v>52171</v>
      </c>
      <c r="B292" s="33">
        <v>27408.16</v>
      </c>
      <c r="C292" s="33">
        <v>3991.84</v>
      </c>
      <c r="D292" s="33">
        <f t="shared" si="25"/>
        <v>31400</v>
      </c>
      <c r="E292" s="33">
        <v>4059.67</v>
      </c>
      <c r="F292" s="33">
        <f t="shared" si="26"/>
        <v>35459.67</v>
      </c>
    </row>
    <row r="293" spans="1:13" x14ac:dyDescent="0.25">
      <c r="A293" s="34">
        <v>52201</v>
      </c>
      <c r="B293" s="33">
        <v>27506.41</v>
      </c>
      <c r="C293" s="33">
        <v>3893.59</v>
      </c>
      <c r="D293" s="33">
        <f t="shared" si="25"/>
        <v>31400</v>
      </c>
      <c r="E293" s="33">
        <v>4059.67</v>
      </c>
      <c r="F293" s="33">
        <f t="shared" si="26"/>
        <v>35459.67</v>
      </c>
      <c r="G293" s="40">
        <f>ROUND(SUM(F282:F293),0)</f>
        <v>425516</v>
      </c>
      <c r="H293" s="40">
        <f>G293</f>
        <v>425516</v>
      </c>
      <c r="I293" s="40">
        <f>H293</f>
        <v>425516</v>
      </c>
      <c r="J293" s="40">
        <f t="shared" ref="J293:M293" si="29">I293</f>
        <v>425516</v>
      </c>
      <c r="K293" s="40">
        <f t="shared" si="29"/>
        <v>425516</v>
      </c>
      <c r="L293" s="40">
        <f t="shared" si="29"/>
        <v>425516</v>
      </c>
      <c r="M293" s="40">
        <f t="shared" si="29"/>
        <v>425516</v>
      </c>
    </row>
    <row r="294" spans="1:13" x14ac:dyDescent="0.25">
      <c r="A294" s="34">
        <v>52232</v>
      </c>
      <c r="B294" s="33">
        <v>27605.010000000002</v>
      </c>
      <c r="C294" s="33">
        <v>3794.9900000000002</v>
      </c>
      <c r="D294" s="33">
        <f t="shared" si="25"/>
        <v>31400.000000000004</v>
      </c>
      <c r="E294" s="33">
        <v>4059.67</v>
      </c>
      <c r="F294" s="33">
        <f t="shared" si="26"/>
        <v>35459.670000000006</v>
      </c>
    </row>
    <row r="295" spans="1:13" x14ac:dyDescent="0.25">
      <c r="A295" s="34">
        <v>52263</v>
      </c>
      <c r="B295" s="33">
        <v>27703.96</v>
      </c>
      <c r="C295" s="33">
        <v>3696.04</v>
      </c>
      <c r="D295" s="33">
        <f t="shared" si="25"/>
        <v>31400</v>
      </c>
      <c r="E295" s="33">
        <v>4059.67</v>
      </c>
      <c r="F295" s="33">
        <f t="shared" si="26"/>
        <v>35459.67</v>
      </c>
    </row>
    <row r="296" spans="1:13" x14ac:dyDescent="0.25">
      <c r="A296" s="34">
        <v>52291</v>
      </c>
      <c r="B296" s="33">
        <v>27803.260000000002</v>
      </c>
      <c r="C296" s="33">
        <v>3596.7400000000002</v>
      </c>
      <c r="D296" s="33">
        <f t="shared" si="25"/>
        <v>31400.000000000004</v>
      </c>
      <c r="E296" s="33">
        <v>4059.67</v>
      </c>
      <c r="F296" s="33">
        <f t="shared" si="26"/>
        <v>35459.670000000006</v>
      </c>
    </row>
    <row r="297" spans="1:13" x14ac:dyDescent="0.25">
      <c r="A297" s="34">
        <v>52322</v>
      </c>
      <c r="B297" s="33">
        <v>27902.920000000002</v>
      </c>
      <c r="C297" s="33">
        <v>3497.08</v>
      </c>
      <c r="D297" s="33">
        <f t="shared" si="25"/>
        <v>31400</v>
      </c>
      <c r="E297" s="33">
        <v>4059.67</v>
      </c>
      <c r="F297" s="33">
        <f t="shared" si="26"/>
        <v>35459.67</v>
      </c>
    </row>
    <row r="298" spans="1:13" x14ac:dyDescent="0.25">
      <c r="A298" s="34">
        <v>52352</v>
      </c>
      <c r="B298" s="33">
        <v>28002.940000000002</v>
      </c>
      <c r="C298" s="33">
        <v>3397.06</v>
      </c>
      <c r="D298" s="33">
        <f t="shared" si="25"/>
        <v>31400.000000000004</v>
      </c>
      <c r="E298" s="33">
        <v>4059.67</v>
      </c>
      <c r="F298" s="33">
        <f t="shared" si="26"/>
        <v>35459.670000000006</v>
      </c>
    </row>
    <row r="299" spans="1:13" x14ac:dyDescent="0.25">
      <c r="A299" s="34">
        <v>52383</v>
      </c>
      <c r="B299" s="33">
        <v>28103.31</v>
      </c>
      <c r="C299" s="33">
        <v>3296.69</v>
      </c>
      <c r="D299" s="33">
        <f t="shared" si="25"/>
        <v>31400</v>
      </c>
      <c r="E299" s="33">
        <v>4059.67</v>
      </c>
      <c r="F299" s="33">
        <f t="shared" si="26"/>
        <v>35459.67</v>
      </c>
    </row>
    <row r="300" spans="1:13" x14ac:dyDescent="0.25">
      <c r="A300" s="34">
        <v>52413</v>
      </c>
      <c r="B300" s="33">
        <v>28204.05</v>
      </c>
      <c r="C300" s="33">
        <v>3195.9500000000003</v>
      </c>
      <c r="D300" s="33">
        <f t="shared" si="25"/>
        <v>31400</v>
      </c>
      <c r="E300" s="33">
        <v>4059.67</v>
      </c>
      <c r="F300" s="33">
        <f t="shared" si="26"/>
        <v>35459.67</v>
      </c>
    </row>
    <row r="301" spans="1:13" x14ac:dyDescent="0.25">
      <c r="A301" s="34">
        <v>52444</v>
      </c>
      <c r="B301" s="33">
        <v>28305.15</v>
      </c>
      <c r="C301" s="33">
        <v>3094.85</v>
      </c>
      <c r="D301" s="33">
        <f t="shared" si="25"/>
        <v>31400</v>
      </c>
      <c r="E301" s="33">
        <v>4059.67</v>
      </c>
      <c r="F301" s="33">
        <f t="shared" si="26"/>
        <v>35459.67</v>
      </c>
    </row>
    <row r="302" spans="1:13" x14ac:dyDescent="0.25">
      <c r="A302" s="34">
        <v>52475</v>
      </c>
      <c r="B302" s="33">
        <v>28406.61</v>
      </c>
      <c r="C302" s="33">
        <v>2993.39</v>
      </c>
      <c r="D302" s="33">
        <f t="shared" si="25"/>
        <v>31400</v>
      </c>
      <c r="E302" s="33">
        <v>4059.67</v>
      </c>
      <c r="F302" s="33">
        <f t="shared" si="26"/>
        <v>35459.67</v>
      </c>
    </row>
    <row r="303" spans="1:13" x14ac:dyDescent="0.25">
      <c r="A303" s="34">
        <v>52505</v>
      </c>
      <c r="B303" s="33">
        <v>28508.43</v>
      </c>
      <c r="C303" s="33">
        <v>2891.57</v>
      </c>
      <c r="D303" s="33">
        <f t="shared" si="25"/>
        <v>31400</v>
      </c>
      <c r="E303" s="33">
        <v>4059.67</v>
      </c>
      <c r="F303" s="33">
        <f t="shared" si="26"/>
        <v>35459.67</v>
      </c>
    </row>
    <row r="304" spans="1:13" x14ac:dyDescent="0.25">
      <c r="A304" s="34">
        <v>52536</v>
      </c>
      <c r="B304" s="33">
        <v>28610.62</v>
      </c>
      <c r="C304" s="33">
        <v>2789.38</v>
      </c>
      <c r="D304" s="33">
        <f t="shared" si="25"/>
        <v>31400</v>
      </c>
      <c r="E304" s="33">
        <v>4059.67</v>
      </c>
      <c r="F304" s="33">
        <f t="shared" si="26"/>
        <v>35459.67</v>
      </c>
    </row>
    <row r="305" spans="1:13" x14ac:dyDescent="0.25">
      <c r="A305" s="34">
        <v>52566</v>
      </c>
      <c r="B305" s="33">
        <v>28713.170000000002</v>
      </c>
      <c r="C305" s="33">
        <v>2686.83</v>
      </c>
      <c r="D305" s="33">
        <f t="shared" si="25"/>
        <v>31400</v>
      </c>
      <c r="E305" s="33">
        <v>4059.67</v>
      </c>
      <c r="F305" s="33">
        <f t="shared" si="26"/>
        <v>35459.67</v>
      </c>
      <c r="G305" s="40">
        <f>ROUND(SUM(F294:F305),0)</f>
        <v>425516</v>
      </c>
      <c r="H305" s="40">
        <f>G305</f>
        <v>425516</v>
      </c>
      <c r="I305" s="40">
        <f>H305</f>
        <v>425516</v>
      </c>
      <c r="J305" s="40">
        <f t="shared" ref="J305:M305" si="30">I305</f>
        <v>425516</v>
      </c>
      <c r="K305" s="40">
        <f t="shared" si="30"/>
        <v>425516</v>
      </c>
      <c r="L305" s="40">
        <f t="shared" si="30"/>
        <v>425516</v>
      </c>
      <c r="M305" s="40">
        <f t="shared" si="30"/>
        <v>425516</v>
      </c>
    </row>
    <row r="306" spans="1:13" x14ac:dyDescent="0.25">
      <c r="A306" s="34">
        <v>52597</v>
      </c>
      <c r="B306" s="33">
        <v>28816.09</v>
      </c>
      <c r="C306" s="33">
        <v>2583.91</v>
      </c>
      <c r="D306" s="33">
        <f t="shared" si="25"/>
        <v>31400</v>
      </c>
      <c r="E306" s="33">
        <v>4059.67</v>
      </c>
      <c r="F306" s="33">
        <f t="shared" si="26"/>
        <v>35459.67</v>
      </c>
    </row>
    <row r="307" spans="1:13" x14ac:dyDescent="0.25">
      <c r="A307" s="34">
        <v>52628</v>
      </c>
      <c r="B307" s="33">
        <v>28919.39</v>
      </c>
      <c r="C307" s="33">
        <v>2480.61</v>
      </c>
      <c r="D307" s="33">
        <f t="shared" si="25"/>
        <v>31400</v>
      </c>
      <c r="E307" s="33">
        <v>4059.67</v>
      </c>
      <c r="F307" s="33">
        <f t="shared" si="26"/>
        <v>35459.67</v>
      </c>
    </row>
    <row r="308" spans="1:13" x14ac:dyDescent="0.25">
      <c r="A308" s="34">
        <v>52657</v>
      </c>
      <c r="B308" s="33">
        <v>29023.040000000001</v>
      </c>
      <c r="C308" s="33">
        <v>2376.96</v>
      </c>
      <c r="D308" s="33">
        <f t="shared" si="25"/>
        <v>31400</v>
      </c>
      <c r="E308" s="33">
        <v>4059.67</v>
      </c>
      <c r="F308" s="33">
        <f t="shared" si="26"/>
        <v>35459.67</v>
      </c>
    </row>
    <row r="309" spans="1:13" x14ac:dyDescent="0.25">
      <c r="A309" s="34">
        <v>52688</v>
      </c>
      <c r="B309" s="33">
        <v>29127.08</v>
      </c>
      <c r="C309" s="33">
        <v>2272.92</v>
      </c>
      <c r="D309" s="33">
        <f t="shared" si="25"/>
        <v>31400</v>
      </c>
      <c r="E309" s="33">
        <v>4059.67</v>
      </c>
      <c r="F309" s="33">
        <f t="shared" si="26"/>
        <v>35459.67</v>
      </c>
    </row>
    <row r="310" spans="1:13" x14ac:dyDescent="0.25">
      <c r="A310" s="34">
        <v>52718</v>
      </c>
      <c r="B310" s="33">
        <v>29231.49</v>
      </c>
      <c r="C310" s="33">
        <v>2168.5100000000002</v>
      </c>
      <c r="D310" s="33">
        <f t="shared" si="25"/>
        <v>31400</v>
      </c>
      <c r="E310" s="33">
        <v>4059.67</v>
      </c>
      <c r="F310" s="33">
        <f t="shared" si="26"/>
        <v>35459.67</v>
      </c>
    </row>
    <row r="311" spans="1:13" x14ac:dyDescent="0.25">
      <c r="A311" s="34">
        <v>52749</v>
      </c>
      <c r="B311" s="33">
        <v>29336.260000000002</v>
      </c>
      <c r="C311" s="33">
        <v>2063.7400000000002</v>
      </c>
      <c r="D311" s="33">
        <f t="shared" si="25"/>
        <v>31400.000000000004</v>
      </c>
      <c r="E311" s="33">
        <v>4059.67</v>
      </c>
      <c r="F311" s="33">
        <f t="shared" si="26"/>
        <v>35459.670000000006</v>
      </c>
    </row>
    <row r="312" spans="1:13" x14ac:dyDescent="0.25">
      <c r="A312" s="34">
        <v>52779</v>
      </c>
      <c r="B312" s="33">
        <v>29441.420000000002</v>
      </c>
      <c r="C312" s="33">
        <v>1958.58</v>
      </c>
      <c r="D312" s="33">
        <f t="shared" si="25"/>
        <v>31400</v>
      </c>
      <c r="E312" s="33">
        <v>4059.67</v>
      </c>
      <c r="F312" s="33">
        <f t="shared" si="26"/>
        <v>35459.67</v>
      </c>
    </row>
    <row r="313" spans="1:13" x14ac:dyDescent="0.25">
      <c r="A313" s="34">
        <v>52810</v>
      </c>
      <c r="B313" s="33">
        <v>29546.959999999999</v>
      </c>
      <c r="C313" s="33">
        <v>1853.04</v>
      </c>
      <c r="D313" s="33">
        <f t="shared" si="25"/>
        <v>31400</v>
      </c>
      <c r="E313" s="33">
        <v>4059.67</v>
      </c>
      <c r="F313" s="33">
        <f t="shared" si="26"/>
        <v>35459.67</v>
      </c>
    </row>
    <row r="314" spans="1:13" x14ac:dyDescent="0.25">
      <c r="A314" s="34">
        <v>52841</v>
      </c>
      <c r="B314" s="33">
        <v>29652.86</v>
      </c>
      <c r="C314" s="33">
        <v>1747.14</v>
      </c>
      <c r="D314" s="33">
        <f t="shared" si="25"/>
        <v>31400</v>
      </c>
      <c r="E314" s="33">
        <v>4059.67</v>
      </c>
      <c r="F314" s="33">
        <f t="shared" si="26"/>
        <v>35459.67</v>
      </c>
    </row>
    <row r="315" spans="1:13" x14ac:dyDescent="0.25">
      <c r="A315" s="34">
        <v>52871</v>
      </c>
      <c r="B315" s="33">
        <v>29759.15</v>
      </c>
      <c r="C315" s="33">
        <v>1640.8500000000001</v>
      </c>
      <c r="D315" s="33">
        <f t="shared" si="25"/>
        <v>31400</v>
      </c>
      <c r="E315" s="33">
        <v>4059.67</v>
      </c>
      <c r="F315" s="33">
        <f t="shared" si="26"/>
        <v>35459.67</v>
      </c>
    </row>
    <row r="316" spans="1:13" x14ac:dyDescent="0.25">
      <c r="A316" s="34">
        <v>52902</v>
      </c>
      <c r="B316" s="33">
        <v>29865.83</v>
      </c>
      <c r="C316" s="33">
        <v>1534.17</v>
      </c>
      <c r="D316" s="33">
        <f t="shared" si="25"/>
        <v>31400</v>
      </c>
      <c r="E316" s="33">
        <v>4059.67</v>
      </c>
      <c r="F316" s="33">
        <f t="shared" si="26"/>
        <v>35459.67</v>
      </c>
    </row>
    <row r="317" spans="1:13" x14ac:dyDescent="0.25">
      <c r="A317" s="34">
        <v>52932</v>
      </c>
      <c r="B317" s="33">
        <v>29972.87</v>
      </c>
      <c r="C317" s="33">
        <v>1427.13</v>
      </c>
      <c r="D317" s="33">
        <f t="shared" si="25"/>
        <v>31400</v>
      </c>
      <c r="E317" s="33">
        <v>4059.67</v>
      </c>
      <c r="F317" s="33">
        <f t="shared" si="26"/>
        <v>35459.67</v>
      </c>
      <c r="G317" s="40">
        <f>ROUND(SUM(F306:F317),0)</f>
        <v>425516</v>
      </c>
      <c r="H317" s="40">
        <f>G317</f>
        <v>425516</v>
      </c>
      <c r="I317" s="40">
        <f>H317</f>
        <v>425516</v>
      </c>
      <c r="J317" s="40">
        <f t="shared" ref="J317:M317" si="31">I317</f>
        <v>425516</v>
      </c>
      <c r="K317" s="40">
        <f t="shared" si="31"/>
        <v>425516</v>
      </c>
      <c r="L317" s="40">
        <f t="shared" si="31"/>
        <v>425516</v>
      </c>
      <c r="M317" s="40">
        <f t="shared" si="31"/>
        <v>425516</v>
      </c>
    </row>
    <row r="318" spans="1:13" x14ac:dyDescent="0.25">
      <c r="A318" s="34">
        <v>52963</v>
      </c>
      <c r="B318" s="33">
        <v>30080.32</v>
      </c>
      <c r="C318" s="33">
        <v>1319.68</v>
      </c>
      <c r="D318" s="33">
        <f t="shared" si="25"/>
        <v>31400</v>
      </c>
      <c r="E318" s="33">
        <v>4059.67</v>
      </c>
      <c r="F318" s="33">
        <f t="shared" si="26"/>
        <v>35459.67</v>
      </c>
    </row>
    <row r="319" spans="1:13" x14ac:dyDescent="0.25">
      <c r="A319" s="34">
        <v>52994</v>
      </c>
      <c r="B319" s="33">
        <v>30188.14</v>
      </c>
      <c r="C319" s="33">
        <v>1211.8600000000001</v>
      </c>
      <c r="D319" s="33">
        <f t="shared" si="25"/>
        <v>31400</v>
      </c>
      <c r="E319" s="33">
        <v>4059.67</v>
      </c>
      <c r="F319" s="33">
        <f t="shared" si="26"/>
        <v>35459.67</v>
      </c>
    </row>
    <row r="320" spans="1:13" x14ac:dyDescent="0.25">
      <c r="A320" s="34">
        <v>53022</v>
      </c>
      <c r="B320" s="33">
        <v>30296.34</v>
      </c>
      <c r="C320" s="33">
        <v>1103.6600000000001</v>
      </c>
      <c r="D320" s="33">
        <f t="shared" si="25"/>
        <v>31400</v>
      </c>
      <c r="E320" s="33">
        <v>4059.67</v>
      </c>
      <c r="F320" s="33">
        <f t="shared" si="26"/>
        <v>35459.67</v>
      </c>
    </row>
    <row r="321" spans="1:13" x14ac:dyDescent="0.25">
      <c r="A321" s="34">
        <v>53053</v>
      </c>
      <c r="B321" s="33">
        <v>30404.95</v>
      </c>
      <c r="C321" s="33">
        <v>995.05000000000007</v>
      </c>
      <c r="D321" s="33">
        <f t="shared" si="25"/>
        <v>31400</v>
      </c>
      <c r="E321" s="33">
        <v>4059.67</v>
      </c>
      <c r="F321" s="33">
        <f t="shared" si="26"/>
        <v>35459.67</v>
      </c>
    </row>
    <row r="322" spans="1:13" x14ac:dyDescent="0.25">
      <c r="A322" s="34">
        <v>53083</v>
      </c>
      <c r="B322" s="33">
        <v>30513.93</v>
      </c>
      <c r="C322" s="33">
        <v>886.07</v>
      </c>
      <c r="D322" s="33">
        <f t="shared" si="25"/>
        <v>31400</v>
      </c>
      <c r="E322" s="33">
        <v>4059.67</v>
      </c>
      <c r="F322" s="33">
        <f t="shared" si="26"/>
        <v>35459.67</v>
      </c>
    </row>
    <row r="323" spans="1:13" x14ac:dyDescent="0.25">
      <c r="A323" s="34">
        <v>53114</v>
      </c>
      <c r="B323" s="33">
        <v>30623.3</v>
      </c>
      <c r="C323" s="33">
        <v>776.7</v>
      </c>
      <c r="D323" s="33">
        <f t="shared" si="25"/>
        <v>31400</v>
      </c>
      <c r="E323" s="33">
        <v>4059.67</v>
      </c>
      <c r="F323" s="33">
        <f t="shared" si="26"/>
        <v>35459.67</v>
      </c>
    </row>
    <row r="324" spans="1:13" x14ac:dyDescent="0.25">
      <c r="A324" s="34">
        <v>53144</v>
      </c>
      <c r="B324" s="33">
        <v>30733.08</v>
      </c>
      <c r="C324" s="33">
        <v>666.92</v>
      </c>
      <c r="D324" s="33">
        <f t="shared" si="25"/>
        <v>31400</v>
      </c>
      <c r="E324" s="33">
        <v>4059.67</v>
      </c>
      <c r="F324" s="33">
        <f t="shared" si="26"/>
        <v>35459.67</v>
      </c>
    </row>
    <row r="325" spans="1:13" x14ac:dyDescent="0.25">
      <c r="A325" s="34">
        <v>53175</v>
      </c>
      <c r="B325" s="33">
        <v>30843.23</v>
      </c>
      <c r="C325" s="33">
        <v>556.77</v>
      </c>
      <c r="D325" s="33">
        <f t="shared" si="25"/>
        <v>31400</v>
      </c>
      <c r="E325" s="33">
        <v>4059.67</v>
      </c>
      <c r="F325" s="33">
        <f t="shared" si="26"/>
        <v>35459.67</v>
      </c>
    </row>
    <row r="326" spans="1:13" x14ac:dyDescent="0.25">
      <c r="A326" s="34">
        <v>53206</v>
      </c>
      <c r="B326" s="33">
        <v>30953.8</v>
      </c>
      <c r="C326" s="33">
        <v>446.2</v>
      </c>
      <c r="D326" s="33">
        <f t="shared" si="25"/>
        <v>31400</v>
      </c>
      <c r="E326" s="33">
        <v>4059.67</v>
      </c>
      <c r="F326" s="33">
        <f t="shared" si="26"/>
        <v>35459.67</v>
      </c>
    </row>
    <row r="327" spans="1:13" x14ac:dyDescent="0.25">
      <c r="A327" s="34">
        <v>53236</v>
      </c>
      <c r="B327" s="33">
        <v>31064.75</v>
      </c>
      <c r="C327" s="33">
        <v>335.25</v>
      </c>
      <c r="D327" s="33">
        <f t="shared" ref="D327:D329" si="32">B327+C327</f>
        <v>31400</v>
      </c>
      <c r="E327" s="33">
        <v>4059.67</v>
      </c>
      <c r="F327" s="33">
        <f t="shared" ref="F327:F329" si="33">D327+E327</f>
        <v>35459.67</v>
      </c>
    </row>
    <row r="328" spans="1:13" x14ac:dyDescent="0.25">
      <c r="A328" s="34">
        <v>53267</v>
      </c>
      <c r="B328" s="33">
        <v>31176.100000000002</v>
      </c>
      <c r="C328" s="33">
        <v>223.9</v>
      </c>
      <c r="D328" s="33">
        <f t="shared" si="32"/>
        <v>31400.000000000004</v>
      </c>
      <c r="E328" s="33">
        <v>4059.67</v>
      </c>
      <c r="F328" s="33">
        <f t="shared" si="33"/>
        <v>35459.670000000006</v>
      </c>
    </row>
    <row r="329" spans="1:13" x14ac:dyDescent="0.25">
      <c r="A329" s="34">
        <v>53297</v>
      </c>
      <c r="B329" s="33">
        <v>31287.84</v>
      </c>
      <c r="C329" s="33">
        <v>112.16</v>
      </c>
      <c r="D329" s="33">
        <f t="shared" si="32"/>
        <v>31400</v>
      </c>
      <c r="E329" s="33">
        <v>4059.67</v>
      </c>
      <c r="F329" s="33">
        <f t="shared" si="33"/>
        <v>35459.67</v>
      </c>
      <c r="G329" s="40">
        <f>ROUND(SUM(F318:F329),0)</f>
        <v>425516</v>
      </c>
      <c r="H329" s="40">
        <f>G329</f>
        <v>425516</v>
      </c>
      <c r="I329" s="40">
        <f>H329</f>
        <v>425516</v>
      </c>
      <c r="J329" s="40">
        <f t="shared" ref="J329:M329" si="34">I329</f>
        <v>425516</v>
      </c>
      <c r="K329" s="40">
        <f t="shared" si="34"/>
        <v>425516</v>
      </c>
      <c r="L329" s="40">
        <f t="shared" si="34"/>
        <v>425516</v>
      </c>
      <c r="M329" s="40">
        <f t="shared" si="34"/>
        <v>425516</v>
      </c>
    </row>
    <row r="330" spans="1:13" ht="13.8" thickBot="1" x14ac:dyDescent="0.3">
      <c r="D330" s="33">
        <f>SUM(D6:D329)</f>
        <v>10173600</v>
      </c>
      <c r="F330" s="41">
        <f>SUM(F6:F329)</f>
        <v>11488933.07999998</v>
      </c>
      <c r="G330" s="41">
        <f>SUM(G6:G329)</f>
        <v>10212384</v>
      </c>
      <c r="H330" s="41">
        <f>SUM(H6:H329)</f>
        <v>9786868</v>
      </c>
      <c r="I330" s="41">
        <f t="shared" ref="I330:M330" si="35">SUM(I6:I329)</f>
        <v>9786868</v>
      </c>
      <c r="J330" s="41">
        <f t="shared" si="35"/>
        <v>9786868</v>
      </c>
      <c r="K330" s="41">
        <f t="shared" si="35"/>
        <v>9786868</v>
      </c>
      <c r="L330" s="41">
        <f t="shared" si="35"/>
        <v>9786868</v>
      </c>
      <c r="M330" s="41">
        <f t="shared" si="35"/>
        <v>9361352</v>
      </c>
    </row>
    <row r="331" spans="1:13" ht="13.8" thickTop="1" x14ac:dyDescent="0.25">
      <c r="E331" s="42" t="s">
        <v>202</v>
      </c>
      <c r="I331" s="33">
        <f>H330-I330</f>
        <v>0</v>
      </c>
      <c r="J331" s="33">
        <f t="shared" ref="J331:M331" si="36">I330-J330</f>
        <v>0</v>
      </c>
      <c r="K331" s="33">
        <f t="shared" si="36"/>
        <v>0</v>
      </c>
      <c r="L331" s="33">
        <f t="shared" si="36"/>
        <v>0</v>
      </c>
      <c r="M331" s="33">
        <f t="shared" si="36"/>
        <v>425516</v>
      </c>
    </row>
  </sheetData>
  <pageMargins left="0.7" right="0.7" top="0.75" bottom="0.75" header="0.3" footer="0.3"/>
  <pageSetup orientation="portrait" r:id="rId1"/>
  <headerFooter>
    <oddHeader xml:space="preserve">&amp;RDEF’s Response to OPC POD 1 (1-26)
Q7
Page &amp;P of &amp;N
</oddHeader>
    <oddFooter>&amp;R20240025-OPCPOD1-00004234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F4EAD043515EE408A808D1623B876BF" ma:contentTypeVersion="16" ma:contentTypeDescription="Create a new document." ma:contentTypeScope="" ma:versionID="4c362b19ee3327833c3f56f132cf66b6">
  <xsd:schema xmlns:xsd="http://www.w3.org/2001/XMLSchema" xmlns:xs="http://www.w3.org/2001/XMLSchema" xmlns:p="http://schemas.microsoft.com/office/2006/metadata/properties" xmlns:ns2="1f9b4577-d510-4d0a-9b77-58a7ce050573" xmlns:ns3="cb0cb807-e4cb-4197-a0a9-ff4221d065c9" xmlns:ns4="fb449c68-7da9-4414-a7d8-785e223757ce" targetNamespace="http://schemas.microsoft.com/office/2006/metadata/properties" ma:root="true" ma:fieldsID="19f4afdcdad0360863ada656c772d039" ns2:_="" ns3:_="" ns4:_="">
    <xsd:import namespace="1f9b4577-d510-4d0a-9b77-58a7ce050573"/>
    <xsd:import namespace="cb0cb807-e4cb-4197-a0a9-ff4221d065c9"/>
    <xsd:import namespace="fb449c68-7da9-4414-a7d8-785e223757c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LengthInSeconds" minOccurs="0"/>
                <xsd:element ref="ns2:lcf76f155ced4ddcb4097134ff3c332f" minOccurs="0"/>
                <xsd:element ref="ns4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Comment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9b4577-d510-4d0a-9b77-58a7ce05057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LengthInSeconds" ma:index="15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cf6a659c-b33e-46f9-a878-2211c7a73f6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0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1" nillable="true" ma:displayName="MediaServiceEventHashCode" ma:hidden="true" ma:internalName="MediaServiceEventHashCode" ma:readOnly="true">
      <xsd:simpleType>
        <xsd:restriction base="dms:Text"/>
      </xsd:simpleType>
    </xsd:element>
    <xsd:element name="Comments" ma:index="22" nillable="true" ma:displayName="Comments" ma:format="Dropdown" ma:internalName="Comments">
      <xsd:simpleType>
        <xsd:restriction base="dms:Text">
          <xsd:maxLength value="255"/>
        </xsd:restriction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0cb807-e4cb-4197-a0a9-ff4221d065c9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b449c68-7da9-4414-a7d8-785e223757ce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d6767940-a93d-42dc-ba06-3854c77682a6}" ma:internalName="TaxCatchAll" ma:showField="CatchAllData" ma:web="cb0cb807-e4cb-4197-a0a9-ff4221d065c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1f9b4577-d510-4d0a-9b77-58a7ce050573">
      <Terms xmlns="http://schemas.microsoft.com/office/infopath/2007/PartnerControls"/>
    </lcf76f155ced4ddcb4097134ff3c332f>
    <TaxCatchAll xmlns="fb449c68-7da9-4414-a7d8-785e223757ce" xsi:nil="true"/>
    <Comments xmlns="1f9b4577-d510-4d0a-9b77-58a7ce050573" xsi:nil="true"/>
  </documentManagement>
</p:properties>
</file>

<file path=customXml/itemProps1.xml><?xml version="1.0" encoding="utf-8"?>
<ds:datastoreItem xmlns:ds="http://schemas.openxmlformats.org/officeDocument/2006/customXml" ds:itemID="{C1D2728C-B4BC-44F7-97F1-342368AD845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B856367-74C8-4AF3-B82D-AAB91C27679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f9b4577-d510-4d0a-9b77-58a7ce050573"/>
    <ds:schemaRef ds:uri="cb0cb807-e4cb-4197-a0a9-ff4221d065c9"/>
    <ds:schemaRef ds:uri="fb449c68-7da9-4414-a7d8-785e223757c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B61727E2-383D-4D0A-AC7C-AF05B2CE663A}">
  <ds:schemaRefs>
    <ds:schemaRef ds:uri="http://schemas.microsoft.com/office/2006/metadata/properties"/>
    <ds:schemaRef ds:uri="http://schemas.microsoft.com/office/infopath/2007/PartnerControls"/>
    <ds:schemaRef ds:uri="1f9b4577-d510-4d0a-9b77-58a7ce050573"/>
    <ds:schemaRef ds:uri="fb449c68-7da9-4414-a7d8-785e223757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1</vt:i4>
      </vt:variant>
    </vt:vector>
  </HeadingPairs>
  <TitlesOfParts>
    <vt:vector size="18" baseType="lpstr">
      <vt:lpstr>Procedures &amp; Inputs</vt:lpstr>
      <vt:lpstr>MFR B-24</vt:lpstr>
      <vt:lpstr>Summary Tab</vt:lpstr>
      <vt:lpstr>Solar Data</vt:lpstr>
      <vt:lpstr>Cost Schedule Report-SOLAR</vt:lpstr>
      <vt:lpstr>Forecast Lease Solar</vt:lpstr>
      <vt:lpstr>Asset Accounting Support--&gt;</vt:lpstr>
      <vt:lpstr>Summary-Check Tab</vt:lpstr>
      <vt:lpstr>DEF Tiger Bay Land</vt:lpstr>
      <vt:lpstr>DEF HQ Summary</vt:lpstr>
      <vt:lpstr>PEP Building</vt:lpstr>
      <vt:lpstr>AV Equip</vt:lpstr>
      <vt:lpstr>F&amp;F</vt:lpstr>
      <vt:lpstr>Other</vt:lpstr>
      <vt:lpstr>Shady Hills </vt:lpstr>
      <vt:lpstr>Vandolah PPA</vt:lpstr>
      <vt:lpstr>Fuel Transport</vt:lpstr>
      <vt:lpstr>'MFR B-24'!Print_Area</vt:lpstr>
    </vt:vector>
  </TitlesOfParts>
  <Manager/>
  <Company>Duke Energ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entz, Cheryl A</dc:creator>
  <cp:keywords/>
  <dc:description/>
  <cp:lastModifiedBy>Hampton, Monique</cp:lastModifiedBy>
  <cp:revision/>
  <cp:lastPrinted>2024-04-14T18:02:40Z</cp:lastPrinted>
  <dcterms:created xsi:type="dcterms:W3CDTF">2019-12-17T20:04:10Z</dcterms:created>
  <dcterms:modified xsi:type="dcterms:W3CDTF">2024-04-14T18:03:0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F4EAD043515EE408A808D1623B876BF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  <property fmtid="{D5CDD505-2E9C-101B-9397-08002B2CF9AE}" pid="5" name="MediaServiceImageTags">
    <vt:lpwstr/>
  </property>
</Properties>
</file>